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defaultThemeVersion="124226"/>
  <xr:revisionPtr revIDLastSave="0" documentId="13_ncr:1_{DF0F4E0A-3691-4671-9BF5-799BDAC9765B}"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02" uniqueCount="1389">
  <si>
    <t>Subject to Change</t>
  </si>
  <si>
    <t>Additions=Companies added to index at annual reconstitution</t>
  </si>
  <si>
    <t>Ticker</t>
  </si>
  <si>
    <t>Name</t>
  </si>
  <si>
    <t>Weight</t>
  </si>
  <si>
    <t>Additions</t>
  </si>
  <si>
    <t xml:space="preserve">Index Deletion List </t>
  </si>
  <si>
    <t>PBF UN</t>
  </si>
  <si>
    <t>PBF Energy Inc A</t>
  </si>
  <si>
    <t>SWN UN</t>
  </si>
  <si>
    <t>Southwestern Energy Co</t>
  </si>
  <si>
    <t>MPW UN</t>
  </si>
  <si>
    <t>Medical Properties Trust</t>
  </si>
  <si>
    <t>UTHR UQ</t>
  </si>
  <si>
    <t>United Therapeutics Corp</t>
  </si>
  <si>
    <t>X UN</t>
  </si>
  <si>
    <t>United States Steel Corp</t>
  </si>
  <si>
    <t>AMCX UQ</t>
  </si>
  <si>
    <t>AMC Networks Inc.-A</t>
  </si>
  <si>
    <t>USFD UN</t>
  </si>
  <si>
    <t>US Foods Holding Corp.</t>
  </si>
  <si>
    <t>MIK UQ</t>
  </si>
  <si>
    <t>The Michaels Cos Inc.</t>
  </si>
  <si>
    <t>NDSN UQ</t>
  </si>
  <si>
    <t>Nordson Corp</t>
  </si>
  <si>
    <t>BAH UN</t>
  </si>
  <si>
    <t>Booz Allen Hamilton Holding Corp A</t>
  </si>
  <si>
    <t>CSL UN</t>
  </si>
  <si>
    <t>Carlisle Cos</t>
  </si>
  <si>
    <t>SNH UQ</t>
  </si>
  <si>
    <t>Senior Housing Properties Trst</t>
  </si>
  <si>
    <t>BPOP UQ</t>
  </si>
  <si>
    <t>Popular Inc (Puerto Rico)</t>
  </si>
  <si>
    <t>Navient Corp</t>
  </si>
  <si>
    <t>Weingarten Realty Investors</t>
  </si>
  <si>
    <t>PacWest Bancorp</t>
  </si>
  <si>
    <t>Western Alliance Bancorp</t>
  </si>
  <si>
    <t>MD UN</t>
  </si>
  <si>
    <t>Mednax Inc</t>
  </si>
  <si>
    <t>FLR UN</t>
  </si>
  <si>
    <t>Fluor Corp</t>
  </si>
  <si>
    <t>MDU Resources Group Inc</t>
  </si>
  <si>
    <t>SLM Corp</t>
  </si>
  <si>
    <t>WTR UN</t>
  </si>
  <si>
    <t>Aqua America Inc</t>
  </si>
  <si>
    <t>DLX UN</t>
  </si>
  <si>
    <t>Deluxe Corp</t>
  </si>
  <si>
    <t>SNDR UN</t>
  </si>
  <si>
    <t>Schneider National, Inc.</t>
  </si>
  <si>
    <t>UFS UN</t>
  </si>
  <si>
    <t>Domtar Corp</t>
  </si>
  <si>
    <t>SBH UN</t>
  </si>
  <si>
    <t>Sally Beauty Co Inc</t>
  </si>
  <si>
    <t>Regal Beloit Corp</t>
  </si>
  <si>
    <t>WCC UN</t>
  </si>
  <si>
    <t>WESCO Intl Inc</t>
  </si>
  <si>
    <t>STAY UQ</t>
  </si>
  <si>
    <t>Extended Stay America Inc</t>
  </si>
  <si>
    <t>LGND UQ</t>
  </si>
  <si>
    <t>Ligand Pharmaceutical Inc B</t>
  </si>
  <si>
    <t>NUS UN</t>
  </si>
  <si>
    <t>NU Skin Enterprises Inc A</t>
  </si>
  <si>
    <t>COMM UQ</t>
  </si>
  <si>
    <t>Commscope Holding Co Inc</t>
  </si>
  <si>
    <t>EPAM UN</t>
  </si>
  <si>
    <t>EPAM Systems Inc</t>
  </si>
  <si>
    <t>NNN UN</t>
  </si>
  <si>
    <t>National Retail Properties Inc</t>
  </si>
  <si>
    <t>CAR UQ</t>
  </si>
  <si>
    <t>Avis Budget Group Inc</t>
  </si>
  <si>
    <t>OHI UN</t>
  </si>
  <si>
    <t>Omega Healthcare Investors</t>
  </si>
  <si>
    <t>RES UN</t>
  </si>
  <si>
    <t>RPC Inc</t>
  </si>
  <si>
    <t>STMP UQ</t>
  </si>
  <si>
    <t>Stamps.com Inc</t>
  </si>
  <si>
    <t>WOR UN</t>
  </si>
  <si>
    <t>Worthington Industries Inc</t>
  </si>
  <si>
    <t>Cathay General Bancorp</t>
  </si>
  <si>
    <t>MTDR UN</t>
  </si>
  <si>
    <t>Matador Resources Co</t>
  </si>
  <si>
    <t>EPR Properties</t>
  </si>
  <si>
    <t>Yelp Inc</t>
  </si>
  <si>
    <t>WEX UN</t>
  </si>
  <si>
    <t>WEX Inc</t>
  </si>
  <si>
    <t>FICO UN</t>
  </si>
  <si>
    <t>Fair Isaac &amp; Co Inc</t>
  </si>
  <si>
    <t>BKI UN</t>
  </si>
  <si>
    <t>Black Knight Inc.</t>
  </si>
  <si>
    <t>SEB UA</t>
  </si>
  <si>
    <t>Seaboard Corp</t>
  </si>
  <si>
    <t>TYL UN</t>
  </si>
  <si>
    <t>Tyler Technologies Inc</t>
  </si>
  <si>
    <t>CABO UN</t>
  </si>
  <si>
    <t>Cable One Inc.</t>
  </si>
  <si>
    <t>RLGY UN</t>
  </si>
  <si>
    <t>Realogy Holdings Corp.</t>
  </si>
  <si>
    <t>EQC UN</t>
  </si>
  <si>
    <t>Equity Commonwealth</t>
  </si>
  <si>
    <t>EPC UN</t>
  </si>
  <si>
    <t>Edgewell Personal Care Co.</t>
  </si>
  <si>
    <t>KFY UN</t>
  </si>
  <si>
    <t>LPT UN</t>
  </si>
  <si>
    <t>Liberty Property Trust</t>
  </si>
  <si>
    <t>IDCC UQ</t>
  </si>
  <si>
    <t>InterDigital Inc</t>
  </si>
  <si>
    <t>ATGE UN</t>
  </si>
  <si>
    <t>Adtalem Global Education Inc</t>
  </si>
  <si>
    <t>BGCP UQ</t>
  </si>
  <si>
    <t>BGC Partners Inc A</t>
  </si>
  <si>
    <t>BFAM UN</t>
  </si>
  <si>
    <t>Bright Horizons Family Solutions Inc</t>
  </si>
  <si>
    <t>Kemper Corporation</t>
  </si>
  <si>
    <t>JACK UQ</t>
  </si>
  <si>
    <t>Jack in the Box Inc</t>
  </si>
  <si>
    <t>STOR UN</t>
  </si>
  <si>
    <t>STORE Capital Corp</t>
  </si>
  <si>
    <t>OI UN</t>
  </si>
  <si>
    <t>Owens-Illinois Inc</t>
  </si>
  <si>
    <t>Energizer Holdings Inc</t>
  </si>
  <si>
    <t>PAYC UN</t>
  </si>
  <si>
    <t>Paycom Software Inc</t>
  </si>
  <si>
    <t>PLAY UQ</t>
  </si>
  <si>
    <t>Dave &amp; Buster's Entertainment Inc</t>
  </si>
  <si>
    <t>RLJ Lodging Trust</t>
  </si>
  <si>
    <t>GWB UN</t>
  </si>
  <si>
    <t>Great Western Bancorp Inc</t>
  </si>
  <si>
    <t>Apple Hospitality REIT Inc</t>
  </si>
  <si>
    <t>PDCO UQ</t>
  </si>
  <si>
    <t>Patterson Cos Inc</t>
  </si>
  <si>
    <t>CXW UN</t>
  </si>
  <si>
    <t>CoreCivic, Inc</t>
  </si>
  <si>
    <t>Catalent Inc</t>
  </si>
  <si>
    <t>GEO UN</t>
  </si>
  <si>
    <t>Geo Group Inc</t>
  </si>
  <si>
    <t>South State Corporation</t>
  </si>
  <si>
    <t>CubeSmart</t>
  </si>
  <si>
    <t>CAKE UQ</t>
  </si>
  <si>
    <t>Cheesecake Factory Inc</t>
  </si>
  <si>
    <t>TRMK UQ</t>
  </si>
  <si>
    <t>Trustmark Corp (MS)</t>
  </si>
  <si>
    <t>AECOM</t>
  </si>
  <si>
    <t>KRC UN</t>
  </si>
  <si>
    <t>Kilroy Realty Corp</t>
  </si>
  <si>
    <t>SATS UQ</t>
  </si>
  <si>
    <t>EchoStar Holding Corp A</t>
  </si>
  <si>
    <t>HCSG UQ</t>
  </si>
  <si>
    <t>Healthcare Services Group Inc</t>
  </si>
  <si>
    <t>SiteOne Landscape Supply, Inc.</t>
  </si>
  <si>
    <t>GDOT UN</t>
  </si>
  <si>
    <t>Green Dot Corp</t>
  </si>
  <si>
    <t>NMRK UQ</t>
  </si>
  <si>
    <t>Newmark Group, Inc</t>
  </si>
  <si>
    <t>PRA UN</t>
  </si>
  <si>
    <t>ProAssurance Corp</t>
  </si>
  <si>
    <t>GVA UN</t>
  </si>
  <si>
    <t>Granite Construction Inc</t>
  </si>
  <si>
    <t>VG UN</t>
  </si>
  <si>
    <t>Vonage Holdings</t>
  </si>
  <si>
    <t>PEB UN</t>
  </si>
  <si>
    <t>Pebblebrook Hotel Trust</t>
  </si>
  <si>
    <t>HealthEquity Inc</t>
  </si>
  <si>
    <t>Brandywine Realty Trust</t>
  </si>
  <si>
    <t>INGN UQ</t>
  </si>
  <si>
    <t>Inogen Inc.</t>
  </si>
  <si>
    <t>TCO UN</t>
  </si>
  <si>
    <t>Taubman Centers Inc</t>
  </si>
  <si>
    <t>Corporate Office Properties Trust</t>
  </si>
  <si>
    <t>MMSI UQ</t>
  </si>
  <si>
    <t>Merit Medical Systems Inc</t>
  </si>
  <si>
    <t>DRH UN</t>
  </si>
  <si>
    <t>Diamondrock Hospitality</t>
  </si>
  <si>
    <t>Marriott Vacations Worldwide Corporation</t>
  </si>
  <si>
    <t>SKT UN</t>
  </si>
  <si>
    <t>Tanger Factory Outlet Centers</t>
  </si>
  <si>
    <t>Physicians Realty Trust</t>
  </si>
  <si>
    <t>Acadia Realty Trust</t>
  </si>
  <si>
    <t>BECN UQ</t>
  </si>
  <si>
    <t>Beacon Roofing Supply</t>
  </si>
  <si>
    <t>MYGN UQ</t>
  </si>
  <si>
    <t>Myriad Genetics Inc</t>
  </si>
  <si>
    <t>PEGA UQ</t>
  </si>
  <si>
    <t>Pegasystems Inc</t>
  </si>
  <si>
    <t>GWRE UN</t>
  </si>
  <si>
    <t>Guidewire Software</t>
  </si>
  <si>
    <t>Dana Incorporated</t>
  </si>
  <si>
    <t>KB Home</t>
  </si>
  <si>
    <t>Lexington Realty Trust</t>
  </si>
  <si>
    <t>LCI Industries</t>
  </si>
  <si>
    <t>Welbilt Inc</t>
  </si>
  <si>
    <t>JELD-WEN Holding, Inc.</t>
  </si>
  <si>
    <t>Macy's Inc</t>
  </si>
  <si>
    <t>PHM UN</t>
  </si>
  <si>
    <t>Pulte Group Inc</t>
  </si>
  <si>
    <t>NKTR UQ</t>
  </si>
  <si>
    <t>Nektar Therapeutics</t>
  </si>
  <si>
    <t>GrafTech International Ltd.</t>
  </si>
  <si>
    <t>CHK UN</t>
  </si>
  <si>
    <t>Chesapeake Energy Corp</t>
  </si>
  <si>
    <t>CLF UN</t>
  </si>
  <si>
    <t>Cleveland-Cliffs Inc</t>
  </si>
  <si>
    <t>CCK UN</t>
  </si>
  <si>
    <t>Crown Holdings Inc</t>
  </si>
  <si>
    <t>BTU UN</t>
  </si>
  <si>
    <t>Peabody Energy Corp</t>
  </si>
  <si>
    <t>FBHS UN</t>
  </si>
  <si>
    <t>Fortune Brands Home &amp; Security Inc</t>
  </si>
  <si>
    <t>Berry Global Group Inc</t>
  </si>
  <si>
    <t>TER UQ</t>
  </si>
  <si>
    <t>Teradyne Inc</t>
  </si>
  <si>
    <t>CDK Global Inc</t>
  </si>
  <si>
    <t>AMG UN</t>
  </si>
  <si>
    <t>Affiliated Managers Grp</t>
  </si>
  <si>
    <t>Unum Group</t>
  </si>
  <si>
    <t>Jefferies Financial Group Inc.</t>
  </si>
  <si>
    <t>LAUR UQ</t>
  </si>
  <si>
    <t>Laureate Education, Inc A</t>
  </si>
  <si>
    <t>KIM UN</t>
  </si>
  <si>
    <t>Kimco Realty Corp</t>
  </si>
  <si>
    <t>GLPI UQ</t>
  </si>
  <si>
    <t>Gaming &amp; Leisure Properties Inc.</t>
  </si>
  <si>
    <t>GNW UN</t>
  </si>
  <si>
    <t>Genworth Financial Inc</t>
  </si>
  <si>
    <t>Gardner Denver Holdings, Inc.</t>
  </si>
  <si>
    <t>VIRT UQ</t>
  </si>
  <si>
    <t>Virtu Financial Inc. A</t>
  </si>
  <si>
    <t>Wyndham Destinations, Inc.</t>
  </si>
  <si>
    <t>CDEV UQ</t>
  </si>
  <si>
    <t>Centennial Resource Development, Inc</t>
  </si>
  <si>
    <t>NNI UN</t>
  </si>
  <si>
    <t>Nelnet Inc A</t>
  </si>
  <si>
    <t>RRR UQ</t>
  </si>
  <si>
    <t>Red Rock Resorts, Inc A</t>
  </si>
  <si>
    <t>MC UN</t>
  </si>
  <si>
    <t>Moelis &amp; Co</t>
  </si>
  <si>
    <t>CALM UQ</t>
  </si>
  <si>
    <t>Cal Maine Foods Inc</t>
  </si>
  <si>
    <t>TEX UN</t>
  </si>
  <si>
    <t>Terex Corp</t>
  </si>
  <si>
    <t>RH</t>
  </si>
  <si>
    <t>USM UN</t>
  </si>
  <si>
    <t>US Cellular Corp</t>
  </si>
  <si>
    <t>USNA UN</t>
  </si>
  <si>
    <t>USANA Health Sciences Inc</t>
  </si>
  <si>
    <t>CWEN UN</t>
  </si>
  <si>
    <t>Clearway Energy Inc Cl C</t>
  </si>
  <si>
    <t>SM UN</t>
  </si>
  <si>
    <t>SM Energy Co</t>
  </si>
  <si>
    <t>SUPN UQ</t>
  </si>
  <si>
    <t>Supernus Pharmaceuticals Inc</t>
  </si>
  <si>
    <t>HLI UN</t>
  </si>
  <si>
    <t>Houlihan Lokey Inc A</t>
  </si>
  <si>
    <t>FIBK UQ</t>
  </si>
  <si>
    <t>First Interstate Bancsystem Inc A</t>
  </si>
  <si>
    <t>HSC UN</t>
  </si>
  <si>
    <t>Harsco Corp</t>
  </si>
  <si>
    <t>RNST UQ</t>
  </si>
  <si>
    <t>Renasant Corp</t>
  </si>
  <si>
    <t>APY UN</t>
  </si>
  <si>
    <t>Apergy Corp</t>
  </si>
  <si>
    <t>OLED UQ</t>
  </si>
  <si>
    <t>Universal Display Corp</t>
  </si>
  <si>
    <t>MANT UQ</t>
  </si>
  <si>
    <t>Mantech Intl Corp A</t>
  </si>
  <si>
    <t>IRBT UQ</t>
  </si>
  <si>
    <t>iRobot Corp</t>
  </si>
  <si>
    <t>CZR UQ</t>
  </si>
  <si>
    <t>Caesars Entertainment Corp</t>
  </si>
  <si>
    <t>CONE UQ</t>
  </si>
  <si>
    <t>CyrusOne Inc</t>
  </si>
  <si>
    <t>CVA UN</t>
  </si>
  <si>
    <t>Covanta Holding Corp</t>
  </si>
  <si>
    <t>FSLR UQ</t>
  </si>
  <si>
    <t>First Solar Inc</t>
  </si>
  <si>
    <t>TTD UQ</t>
  </si>
  <si>
    <t>The Trade Desk, Inc.</t>
  </si>
  <si>
    <t>Medpace Holdings, Inc.</t>
  </si>
  <si>
    <t>BRKS UQ</t>
  </si>
  <si>
    <t>Brooks Automation Inc</t>
  </si>
  <si>
    <t>WHD UN</t>
  </si>
  <si>
    <t>Cactus, Inc.</t>
  </si>
  <si>
    <t>TR UN</t>
  </si>
  <si>
    <t>Tootsie Roll Industries Inc</t>
  </si>
  <si>
    <t>CY UQ</t>
  </si>
  <si>
    <t>Cypress Semiconductor Corp</t>
  </si>
  <si>
    <t>Etsy, Inc.</t>
  </si>
  <si>
    <t>MGY UN</t>
  </si>
  <si>
    <t>Magnolia Oil &amp; Gas Corp-A</t>
  </si>
  <si>
    <t>SFIX UQ</t>
  </si>
  <si>
    <t>Stitch Fix, Inc.</t>
  </si>
  <si>
    <t>HALO UQ</t>
  </si>
  <si>
    <t>Halozyme Therapeutics</t>
  </si>
  <si>
    <t>Integer Holdings Corporation</t>
  </si>
  <si>
    <t>SHEN UQ</t>
  </si>
  <si>
    <t>Shenandoah Telecommunications</t>
  </si>
  <si>
    <t>CNX UN</t>
  </si>
  <si>
    <t>CNX Resources Corp.</t>
  </si>
  <si>
    <t>Americold Realty Trust</t>
  </si>
  <si>
    <t>Axon Enterprise Inc</t>
  </si>
  <si>
    <t>Cogent Communications Holdings Inc</t>
  </si>
  <si>
    <t>BEAT UQ</t>
  </si>
  <si>
    <t>BioTelemetry Inc</t>
  </si>
  <si>
    <t>ZNGA UQ</t>
  </si>
  <si>
    <t>Zynga Inc. A</t>
  </si>
  <si>
    <t>ALRM UQ</t>
  </si>
  <si>
    <t>Alarm.com Holdings, Inc.</t>
  </si>
  <si>
    <t>ENV UN</t>
  </si>
  <si>
    <t>Envestnet Inc</t>
  </si>
  <si>
    <t>JBGS UN</t>
  </si>
  <si>
    <t>JBG Smith Properties</t>
  </si>
  <si>
    <t>ADSW UN</t>
  </si>
  <si>
    <t>Advanced Disposal Services, Inc.</t>
  </si>
  <si>
    <t>MSG US</t>
  </si>
  <si>
    <t>Madison Square Garden Company A</t>
  </si>
  <si>
    <t>EPAY UQ</t>
  </si>
  <si>
    <t>Bottomline Technologies Inc</t>
  </si>
  <si>
    <t>ALTR UQ</t>
  </si>
  <si>
    <t>Altair Engineering Inc.</t>
  </si>
  <si>
    <t>Ameris Bancorp</t>
  </si>
  <si>
    <t>Addition</t>
  </si>
  <si>
    <t>As of November 29, 2019</t>
  </si>
  <si>
    <t>Atlantic Union Bankshares Corporation</t>
  </si>
  <si>
    <t>DISH Network Corp A</t>
  </si>
  <si>
    <t>DISH UQ</t>
  </si>
  <si>
    <t>Designer Brands Inc. A</t>
  </si>
  <si>
    <t>DBI UN</t>
  </si>
  <si>
    <t>Korn Ferry</t>
  </si>
  <si>
    <t>Pennant Group</t>
  </si>
  <si>
    <t>PNTG UQ</t>
  </si>
  <si>
    <t>Service Properties Trust</t>
  </si>
  <si>
    <t>WW International, Inc.</t>
  </si>
  <si>
    <t>Brighthouse Financial, Inc.</t>
  </si>
  <si>
    <t>HollyFrontier Corporation</t>
  </si>
  <si>
    <t>Gap, Inc.</t>
  </si>
  <si>
    <t>Santander Consumer USA Holdings, Inc.</t>
  </si>
  <si>
    <t>Xerox Holdings Corporation</t>
  </si>
  <si>
    <t>Lear Corporation</t>
  </si>
  <si>
    <t>Devon Energy Corporation</t>
  </si>
  <si>
    <t>Kohl's Corporation</t>
  </si>
  <si>
    <t>Zions Bancorporation, N.A.</t>
  </si>
  <si>
    <t>BorgWarner Inc.</t>
  </si>
  <si>
    <t>Steel Dynamics, Inc.</t>
  </si>
  <si>
    <t>Molina Healthcare, Inc.</t>
  </si>
  <si>
    <t>Arrow Electronics, Inc.</t>
  </si>
  <si>
    <t>OneMain Holdings, Inc.</t>
  </si>
  <si>
    <t>Hyatt Hotels Corporation Class A</t>
  </si>
  <si>
    <t>Cabot Oil &amp; Gas Corporation</t>
  </si>
  <si>
    <t>L Brands, Inc.</t>
  </si>
  <si>
    <t>Hanesbrands Inc.</t>
  </si>
  <si>
    <t>Interpublic Group of Companies, Inc.</t>
  </si>
  <si>
    <t>Alaska Air Group, Inc.</t>
  </si>
  <si>
    <t>Toll Brothers, Inc.</t>
  </si>
  <si>
    <t>Radian Group Inc.</t>
  </si>
  <si>
    <t>East West Bancorp, Inc.</t>
  </si>
  <si>
    <t>Credit Acceptance Corporation</t>
  </si>
  <si>
    <t>Tapestry, Inc.</t>
  </si>
  <si>
    <t>MGIC Investment Corporation</t>
  </si>
  <si>
    <t>Signature Bank</t>
  </si>
  <si>
    <t>Albemarle Corporation</t>
  </si>
  <si>
    <t>LPL Financial Holdings Inc.</t>
  </si>
  <si>
    <t>Ralph Lauren Corporation Class A</t>
  </si>
  <si>
    <t>Oshkosh Corp</t>
  </si>
  <si>
    <t>Reliance Steel &amp; Aluminum Co.</t>
  </si>
  <si>
    <t>First American Financial Corporation</t>
  </si>
  <si>
    <t>Synovus Financial Corp.</t>
  </si>
  <si>
    <t>Navistar International Corporation</t>
  </si>
  <si>
    <t>Allison Transmission Holdings, Inc.</t>
  </si>
  <si>
    <t>Air Lease Corporation Class A</t>
  </si>
  <si>
    <t>Cimarex Energy Co.</t>
  </si>
  <si>
    <t>Owens Corning</t>
  </si>
  <si>
    <t>JetBlue Airways Corporation</t>
  </si>
  <si>
    <t>Alliance Data Systems Corporation</t>
  </si>
  <si>
    <t>Match Group, Inc.</t>
  </si>
  <si>
    <t>GCI Liberty, Inc. Class A</t>
  </si>
  <si>
    <t>SYNNEX Corporation</t>
  </si>
  <si>
    <t>Foot Locker, Inc.</t>
  </si>
  <si>
    <t>PVH Corp.</t>
  </si>
  <si>
    <t>Jones Lang LaSalle Incorporated</t>
  </si>
  <si>
    <t>ManpowerGroup Inc.</t>
  </si>
  <si>
    <t>People's United Financial, Inc.</t>
  </si>
  <si>
    <t>BOK Financial Corporation</t>
  </si>
  <si>
    <t>Voya Financial, Inc.</t>
  </si>
  <si>
    <t>WPX Energy, Inc.</t>
  </si>
  <si>
    <t>Apartment Investment and Management Company Class A</t>
  </si>
  <si>
    <t>Nordstrom, Inc.</t>
  </si>
  <si>
    <t>HD Supply Holdings, Inc.</t>
  </si>
  <si>
    <t>Cullen/Frost Bankers, Inc.</t>
  </si>
  <si>
    <t>CVR Energy, Inc.</t>
  </si>
  <si>
    <t>Robert Half International Inc.</t>
  </si>
  <si>
    <t>First Horizon National Corporation</t>
  </si>
  <si>
    <t>Ingredion Incorporated</t>
  </si>
  <si>
    <t>Penske Automotive Group, Inc.</t>
  </si>
  <si>
    <t>Exelixis, Inc.</t>
  </si>
  <si>
    <t>Old Republic International Corporation</t>
  </si>
  <si>
    <t>First Citizens BancShares, Inc. Class A</t>
  </si>
  <si>
    <t>Harley-Davidson, Inc.</t>
  </si>
  <si>
    <t>Jabil Inc.</t>
  </si>
  <si>
    <t>Stifel Financial Corp.</t>
  </si>
  <si>
    <t>Sterling Bancorp</t>
  </si>
  <si>
    <t>Encompass Health Corporation</t>
  </si>
  <si>
    <t>Eaton Vance Corp.</t>
  </si>
  <si>
    <t>Tech Data Corporation</t>
  </si>
  <si>
    <t>Hubbell Incorporated Class B</t>
  </si>
  <si>
    <t>Huntsman Corporation</t>
  </si>
  <si>
    <t>H&amp;R Block, Inc.</t>
  </si>
  <si>
    <t>Commerce Bancshares, Inc.</t>
  </si>
  <si>
    <t>Goodyear Tire &amp; Rubber Company</t>
  </si>
  <si>
    <t>OGE Energy Corp.</t>
  </si>
  <si>
    <t>Gentex Corporation</t>
  </si>
  <si>
    <t>Bank OZK</t>
  </si>
  <si>
    <t>Pilgrim's Pride Corporation</t>
  </si>
  <si>
    <t>AGCO Corporation</t>
  </si>
  <si>
    <t>Pinnacle Financial Partners, Inc.</t>
  </si>
  <si>
    <t>A. O. Smith Corporation</t>
  </si>
  <si>
    <t>Quanta Services, Inc.</t>
  </si>
  <si>
    <t>Webster Financial Corporation</t>
  </si>
  <si>
    <t>Juniper Networks, Inc.</t>
  </si>
  <si>
    <t>Chemours Co.</t>
  </si>
  <si>
    <t>IBERIABANK Corporation</t>
  </si>
  <si>
    <t>Knight-Swift Transportation Holdings Inc. Class A</t>
  </si>
  <si>
    <t>Delek US Holdings Inc</t>
  </si>
  <si>
    <t>MasTec, Inc.</t>
  </si>
  <si>
    <t>Sonoco Products Company</t>
  </si>
  <si>
    <t>F.N.B. Corporation</t>
  </si>
  <si>
    <t>Evercore Inc Class A</t>
  </si>
  <si>
    <t>XPO Logistics, Inc.</t>
  </si>
  <si>
    <t>AutoNation, Inc.</t>
  </si>
  <si>
    <t>Lamar Advertising Company Class A</t>
  </si>
  <si>
    <t>AMERCO</t>
  </si>
  <si>
    <t>Mosaic Company</t>
  </si>
  <si>
    <t>Brunswick Corporation</t>
  </si>
  <si>
    <t>New York Community Bancorp, Inc.</t>
  </si>
  <si>
    <t>Williams-Sonoma, Inc.</t>
  </si>
  <si>
    <t>Primerica, Inc.</t>
  </si>
  <si>
    <t>Skechers U.S.A., Inc. Class A</t>
  </si>
  <si>
    <t>Spirit Airlines, Inc.</t>
  </si>
  <si>
    <t>Umpqua Holdings Corporation</t>
  </si>
  <si>
    <t>TEGNA, Inc.</t>
  </si>
  <si>
    <t>Crane Co.</t>
  </si>
  <si>
    <t>CIT Group Inc.</t>
  </si>
  <si>
    <t>Timken Company</t>
  </si>
  <si>
    <t>Columbia Sportswear Company</t>
  </si>
  <si>
    <t>Service Corporation International</t>
  </si>
  <si>
    <t>Wintrust Financial Corporation</t>
  </si>
  <si>
    <t>PG&amp;E Corporation</t>
  </si>
  <si>
    <t>Acuity Brands, Inc.</t>
  </si>
  <si>
    <t>Polaris Inc.</t>
  </si>
  <si>
    <t>Graco Inc.</t>
  </si>
  <si>
    <t>Prosperity Bancshares, Inc.(R)</t>
  </si>
  <si>
    <t>Middleby Corporation</t>
  </si>
  <si>
    <t>Euronet Worldwide, Inc.</t>
  </si>
  <si>
    <t>Leggett &amp; Platt, Incorporated</t>
  </si>
  <si>
    <t>ITT, Inc.</t>
  </si>
  <si>
    <t>Associated Banc-Corp</t>
  </si>
  <si>
    <t>Hexcel Corporation</t>
  </si>
  <si>
    <t>SkyWest, Inc</t>
  </si>
  <si>
    <t>WABCO Holdings Inc.</t>
  </si>
  <si>
    <t>EMCOR Group, Inc.</t>
  </si>
  <si>
    <t>Erie Indemnity Company Class A</t>
  </si>
  <si>
    <t>Texas Capital Bancshares, Inc.</t>
  </si>
  <si>
    <t>Silgan Holdings Inc.</t>
  </si>
  <si>
    <t>National Fuel Gas Company</t>
  </si>
  <si>
    <t>Park Hotels &amp; Resorts, Inc.</t>
  </si>
  <si>
    <t>Woodward, Inc.</t>
  </si>
  <si>
    <t>Sealed Air Corporation</t>
  </si>
  <si>
    <t>News Corporation Class A</t>
  </si>
  <si>
    <t>Hancock Whitney Corporation</t>
  </si>
  <si>
    <t>CACI International Inc Class A</t>
  </si>
  <si>
    <t>Dick's Sporting Goods, Inc.</t>
  </si>
  <si>
    <t>Carter's, Inc.</t>
  </si>
  <si>
    <t>Avnet, Inc.</t>
  </si>
  <si>
    <t>TCF Financial Corporation</t>
  </si>
  <si>
    <t>Post Holdings, Inc.</t>
  </si>
  <si>
    <t>W R Grace &amp; Co</t>
  </si>
  <si>
    <t>Apache Corporation</t>
  </si>
  <si>
    <t>Cinemark Holdings, Inc.</t>
  </si>
  <si>
    <t>MSC Industrial Direct Co., Inc. Class A</t>
  </si>
  <si>
    <t>Deckers Outdoor Corporation</t>
  </si>
  <si>
    <t>Curtiss-Wright Corporation</t>
  </si>
  <si>
    <t>First Hawaiian, Inc.</t>
  </si>
  <si>
    <t>Ciena Corporation</t>
  </si>
  <si>
    <t>PennyMac Financial Services, Inc.</t>
  </si>
  <si>
    <t>Valley National Bancorp</t>
  </si>
  <si>
    <t>Ryman Hospitality Properties, Inc.</t>
  </si>
  <si>
    <t>Taylor Morrison Home Corporation</t>
  </si>
  <si>
    <t>Lincoln Electric Holdings, Inc.</t>
  </si>
  <si>
    <t>Home BancShares, Inc.</t>
  </si>
  <si>
    <t>Donaldson Company, Inc.</t>
  </si>
  <si>
    <t>Aptargroup, Inc.</t>
  </si>
  <si>
    <t>BankUnited, Inc.</t>
  </si>
  <si>
    <t>Murphy Oil Corporation</t>
  </si>
  <si>
    <t>National General Holdings Corp.</t>
  </si>
  <si>
    <t>Pool Corporation</t>
  </si>
  <si>
    <t>Hanover Insurance Group, Inc.</t>
  </si>
  <si>
    <t>Hilton Grand Vacations, Inc.</t>
  </si>
  <si>
    <t>Six Flags Entertainment Corporation</t>
  </si>
  <si>
    <t>Valvoline Inc.</t>
  </si>
  <si>
    <t>Assurant, Inc.</t>
  </si>
  <si>
    <t>IPG Photonics Corporation</t>
  </si>
  <si>
    <t>Sinclair Broadcast Group, Inc. Class A</t>
  </si>
  <si>
    <t>Dolby Laboratories, Inc. Class A</t>
  </si>
  <si>
    <t>Urban Outfitters, Inc.</t>
  </si>
  <si>
    <t>Aspen Technology, Inc.</t>
  </si>
  <si>
    <t>American Eagle Outfitters, Inc.</t>
  </si>
  <si>
    <t>Generac Holdings Inc.</t>
  </si>
  <si>
    <t>United Bankshares, Inc.</t>
  </si>
  <si>
    <t>Grand Canyon Education, Inc.</t>
  </si>
  <si>
    <t>Lithia Motors, Inc. Class A</t>
  </si>
  <si>
    <t>Simmons First National Corporation Class A</t>
  </si>
  <si>
    <t>Brixmor Property Group, Inc.</t>
  </si>
  <si>
    <t>Tempur Sealy International Inc</t>
  </si>
  <si>
    <t>Flowserve Corporation</t>
  </si>
  <si>
    <t>Federated Investors, Inc. Class B</t>
  </si>
  <si>
    <t>NewMarket Corporation</t>
  </si>
  <si>
    <t>Vishay Intertechnology, Inc.</t>
  </si>
  <si>
    <t>Scotts Miracle-Gro Company Class A</t>
  </si>
  <si>
    <t>Science Applications International Corp.</t>
  </si>
  <si>
    <t>Landstar System, Inc.</t>
  </si>
  <si>
    <t>Toro Company</t>
  </si>
  <si>
    <t>Dunkin' Brands Group, Inc.</t>
  </si>
  <si>
    <t>Watsco, Inc.</t>
  </si>
  <si>
    <t>American National Insurance Company</t>
  </si>
  <si>
    <t>BJ's Wholesale Club Holdings, Inc.</t>
  </si>
  <si>
    <t>FLIR Systems, Inc.</t>
  </si>
  <si>
    <t>Builders FirstSource, Inc.</t>
  </si>
  <si>
    <t>MAXIMUS, Inc.</t>
  </si>
  <si>
    <t>World Fuel Services Corporation</t>
  </si>
  <si>
    <t>CenterState Bank Corporation</t>
  </si>
  <si>
    <t>Charles River Laboratories International, Inc.</t>
  </si>
  <si>
    <t>BWX Technologies, Inc.</t>
  </si>
  <si>
    <t>PRA Health Sciences, Inc.</t>
  </si>
  <si>
    <t>Alcoa Corp.</t>
  </si>
  <si>
    <t>Graphic Packaging Holding Company</t>
  </si>
  <si>
    <t>Hill-Rom Holdings, Inc.</t>
  </si>
  <si>
    <t>Meritage Homes Corporation</t>
  </si>
  <si>
    <t>Genesee &amp; Wyoming, Inc. Class A</t>
  </si>
  <si>
    <t>Aaron's, Inc.</t>
  </si>
  <si>
    <t>Nexstar Media Group, Inc. Class A</t>
  </si>
  <si>
    <t>Allegheny Technologies Incorporated</t>
  </si>
  <si>
    <t>Selective Insurance Group, Inc.</t>
  </si>
  <si>
    <t>Fulton Financial Corporation</t>
  </si>
  <si>
    <t>Bank of Hawaii Corporation</t>
  </si>
  <si>
    <t>Choice Hotels International, Inc.</t>
  </si>
  <si>
    <t>Commercial Metals Company</t>
  </si>
  <si>
    <t>Parsley Energy, Inc. Class A</t>
  </si>
  <si>
    <t>Univar Solutions, Inc.</t>
  </si>
  <si>
    <t>Old National Bancorp</t>
  </si>
  <si>
    <t>Mercury General Corporation</t>
  </si>
  <si>
    <t>Casey's General Stores, Inc.</t>
  </si>
  <si>
    <t>TriNet Group, Inc.</t>
  </si>
  <si>
    <t>Thor Industries, Inc.</t>
  </si>
  <si>
    <t>Sabre Corp.</t>
  </si>
  <si>
    <t>FTI Consulting, Inc.</t>
  </si>
  <si>
    <t>Cracker Barrel Old Country Store, Inc.</t>
  </si>
  <si>
    <t>Allegiant Travel Company</t>
  </si>
  <si>
    <t>Cabot Corporation</t>
  </si>
  <si>
    <t>Greif Class A</t>
  </si>
  <si>
    <t>Eagle Materials Inc.</t>
  </si>
  <si>
    <t>BancorpSouth Bank</t>
  </si>
  <si>
    <t>M.D.C. Holdings, Inc.</t>
  </si>
  <si>
    <t>Armstrong World Industries, Inc.</t>
  </si>
  <si>
    <t>MKS Instruments, Inc.</t>
  </si>
  <si>
    <t>KAR Auction Services, Inc.</t>
  </si>
  <si>
    <t>CVB Financial Corp.</t>
  </si>
  <si>
    <t>Wolverine World Wide, Inc.</t>
  </si>
  <si>
    <t>Glacier Bancorp, Inc.</t>
  </si>
  <si>
    <t>First Midwest Bancorp, Inc.</t>
  </si>
  <si>
    <t>International Bancshares Corporation</t>
  </si>
  <si>
    <t>Washington Federal, Inc.</t>
  </si>
  <si>
    <t>Anixter International Inc.</t>
  </si>
  <si>
    <t>Bruker Corporation</t>
  </si>
  <si>
    <t>Flowers Foods, Inc.</t>
  </si>
  <si>
    <t>First Financial Bancorp.</t>
  </si>
  <si>
    <t>Southwest Gas Holdings, Inc.</t>
  </si>
  <si>
    <t>Chemed Corporation</t>
  </si>
  <si>
    <t>IAA, Inc.</t>
  </si>
  <si>
    <t>Murphy USA, Inc.</t>
  </si>
  <si>
    <t>AVX Corporation</t>
  </si>
  <si>
    <t>Kennametal Inc.</t>
  </si>
  <si>
    <t>Ingevity Corporation</t>
  </si>
  <si>
    <t>Black Hills Corporation</t>
  </si>
  <si>
    <t>Performance Food Group Company</t>
  </si>
  <si>
    <t>Independent Bank Group, Inc.</t>
  </si>
  <si>
    <t>Columbia Banking System, Inc.</t>
  </si>
  <si>
    <t>EnerSys</t>
  </si>
  <si>
    <t>Legg Mason, Inc.</t>
  </si>
  <si>
    <t>UMB Financial Corporation</t>
  </si>
  <si>
    <t>Ryder System, Inc.</t>
  </si>
  <si>
    <t>Premier Inc. Class A</t>
  </si>
  <si>
    <t>Moog Inc. Class A</t>
  </si>
  <si>
    <t>TopBuild Corp.</t>
  </si>
  <si>
    <t>Investors Bancorp Inc</t>
  </si>
  <si>
    <t>ASGN Inc</t>
  </si>
  <si>
    <t>United Community Banks, Inc.</t>
  </si>
  <si>
    <t>First Industrial Realty Trust, Inc.</t>
  </si>
  <si>
    <t>Kirby Corporation</t>
  </si>
  <si>
    <t>Hawaiian Electric Industries, Inc.</t>
  </si>
  <si>
    <t>ONE Gas, Inc.</t>
  </si>
  <si>
    <t>Littelfuse, Inc.</t>
  </si>
  <si>
    <t>Herman Miller, Inc.</t>
  </si>
  <si>
    <t>IDACORP, Inc.</t>
  </si>
  <si>
    <t>Spirit Realty Capital, Inc.</t>
  </si>
  <si>
    <t>Masimo Corporation</t>
  </si>
  <si>
    <t>Universal Forest Products, Inc.</t>
  </si>
  <si>
    <t>Urban Edge Properties</t>
  </si>
  <si>
    <t>Carpenter Technology Corporation</t>
  </si>
  <si>
    <t>Independent Bank Corp.</t>
  </si>
  <si>
    <t>UniFirst Corporation</t>
  </si>
  <si>
    <t>Rexnord Corporation</t>
  </si>
  <si>
    <t>Perspecta, Inc.</t>
  </si>
  <si>
    <t>Barnes Group Inc.</t>
  </si>
  <si>
    <t>KBR, Inc.</t>
  </si>
  <si>
    <t>Insight Enterprises, Inc.</t>
  </si>
  <si>
    <t>Werner Enterprises, Inc.</t>
  </si>
  <si>
    <t>Belden Inc.</t>
  </si>
  <si>
    <t>Acadia Healthcare Company, Inc.</t>
  </si>
  <si>
    <t>WesBanco, Inc.</t>
  </si>
  <si>
    <t>Portland General Electric Company</t>
  </si>
  <si>
    <t>Aerojet Rocketdyne Holdings, Inc.</t>
  </si>
  <si>
    <t>Boyd Gaming Corporation</t>
  </si>
  <si>
    <t>OUTFRONT Media Inc.</t>
  </si>
  <si>
    <t>MSA Safety, Inc.</t>
  </si>
  <si>
    <t>Community Bank System, Inc.</t>
  </si>
  <si>
    <t>Applied Industrial Technologies, Inc.</t>
  </si>
  <si>
    <t>Zayo Group Holdings, Inc.</t>
  </si>
  <si>
    <t>NorthWestern Corporation</t>
  </si>
  <si>
    <t>FirstCash, Inc.</t>
  </si>
  <si>
    <t>Cognex Corporation</t>
  </si>
  <si>
    <t>NMI Holdings, Inc. Class A</t>
  </si>
  <si>
    <t>National Health Investors, Inc.</t>
  </si>
  <si>
    <t>Tetra Tech, Inc.</t>
  </si>
  <si>
    <t>Entegris, Inc.</t>
  </si>
  <si>
    <t>Select Medical Holdings Corporation</t>
  </si>
  <si>
    <t>Tenet Healthcare Corporation</t>
  </si>
  <si>
    <t>Interactive Brokers Group, Inc. Class A</t>
  </si>
  <si>
    <t>First Financial Bankshares Inc</t>
  </si>
  <si>
    <t>Life Storage, Inc.</t>
  </si>
  <si>
    <t>John Wiley &amp; Sons, Inc. Class A</t>
  </si>
  <si>
    <t>frontdoor, Inc.</t>
  </si>
  <si>
    <t>J2 Global, Inc.</t>
  </si>
  <si>
    <t>Insperity, Inc.</t>
  </si>
  <si>
    <t>John Bean Technologies Corporation</t>
  </si>
  <si>
    <t>Texas Roadhouse, Inc.</t>
  </si>
  <si>
    <t>Globus Medical Inc Class A</t>
  </si>
  <si>
    <t>Morningstar, Inc.</t>
  </si>
  <si>
    <t>Macerich Company</t>
  </si>
  <si>
    <t>Five Below, Inc.</t>
  </si>
  <si>
    <t>Sprouts Farmers Markets, Inc.</t>
  </si>
  <si>
    <t>GATX Corporation</t>
  </si>
  <si>
    <t>ALLETE, Inc.</t>
  </si>
  <si>
    <t>Under Armour, Inc. Class A</t>
  </si>
  <si>
    <t>NCR Corporation</t>
  </si>
  <si>
    <t>Churchill Downs Incorporated</t>
  </si>
  <si>
    <t>Valmont Industries, Inc.</t>
  </si>
  <si>
    <t>ICU Medical, Inc.</t>
  </si>
  <si>
    <t>Xenia Hotels &amp; Resorts, Inc.</t>
  </si>
  <si>
    <t>Hillenbrand, Inc.</t>
  </si>
  <si>
    <t>Steven Madden, Ltd.</t>
  </si>
  <si>
    <t>Syneos Health, Inc. Class A</t>
  </si>
  <si>
    <t>Helmerich &amp; Payne, Inc.</t>
  </si>
  <si>
    <t>Ashland Global Holdings, Inc.</t>
  </si>
  <si>
    <t>Wyndham Hotels &amp; Resorts, Inc.</t>
  </si>
  <si>
    <t>Highwoods Properties, Inc.</t>
  </si>
  <si>
    <t>Lancaster Colony Corporation</t>
  </si>
  <si>
    <t>Royal Gold, Inc.</t>
  </si>
  <si>
    <t>Graham Holdings Co.</t>
  </si>
  <si>
    <t>National Instruments Corporation</t>
  </si>
  <si>
    <t>Spire Inc.</t>
  </si>
  <si>
    <t>Floor &amp; Decor Holdings, Inc. Class A</t>
  </si>
  <si>
    <t>Penn National Gaming, Inc.</t>
  </si>
  <si>
    <t>Diodes Incorporated</t>
  </si>
  <si>
    <t>Trex Company, Inc.</t>
  </si>
  <si>
    <t>AMN Healthcare Services, Inc.</t>
  </si>
  <si>
    <t>Watts Water Technologies, Inc. Class A</t>
  </si>
  <si>
    <t>Healthcare Trust of America, Inc. Class A</t>
  </si>
  <si>
    <t>RLI Corp.</t>
  </si>
  <si>
    <t>Ollie's Bargain Outlet Holdings Inc</t>
  </si>
  <si>
    <t>PolyOne Corporation</t>
  </si>
  <si>
    <t>Sensient Technologies Corporation</t>
  </si>
  <si>
    <t>Integra LifeSciences Holdings Corporation</t>
  </si>
  <si>
    <t>New York Times Company Class A</t>
  </si>
  <si>
    <t>Albany International Corp. Class A</t>
  </si>
  <si>
    <t>Brady Corporation Class A</t>
  </si>
  <si>
    <t>TripAdvisor, Inc.</t>
  </si>
  <si>
    <t>National Beverage Corp.</t>
  </si>
  <si>
    <t>Wendy's Company</t>
  </si>
  <si>
    <t>Amedisys, Inc.</t>
  </si>
  <si>
    <t>Haemonetics Corporation</t>
  </si>
  <si>
    <t>Boston Beer Company, Inc. Class A</t>
  </si>
  <si>
    <t>Planet Fitness, Inc. Class A</t>
  </si>
  <si>
    <t>SeaWorld Entertainment, Inc.</t>
  </si>
  <si>
    <t>Sabra Health Care REIT, Inc.</t>
  </si>
  <si>
    <t>RBC Bearings Incorporated</t>
  </si>
  <si>
    <t>WSFS Financial Corporation</t>
  </si>
  <si>
    <t>Cirrus Logic, Inc.</t>
  </si>
  <si>
    <t>New Jersey Resources Corporation</t>
  </si>
  <si>
    <t>Tradeweb Markets, Inc. Class A</t>
  </si>
  <si>
    <t>Saia, Inc.</t>
  </si>
  <si>
    <t>ABM Industries Incorporated</t>
  </si>
  <si>
    <t>Simpson Manufacturing Co., Inc.</t>
  </si>
  <si>
    <t>Monolithic Power Systems, Inc.</t>
  </si>
  <si>
    <t>Telephone and Data Systems, Inc.</t>
  </si>
  <si>
    <t>Darling Ingredients Inc.</t>
  </si>
  <si>
    <t>H.B. Fuller Company</t>
  </si>
  <si>
    <t>PNM Resources, Inc.</t>
  </si>
  <si>
    <t>Brink's Company</t>
  </si>
  <si>
    <t>Innospec Inc.</t>
  </si>
  <si>
    <t>Douglas Emmett, Inc</t>
  </si>
  <si>
    <t>Avista Corporation</t>
  </si>
  <si>
    <t>Cabot Microelectronics Corporation</t>
  </si>
  <si>
    <t>Nuance Communications, Inc.</t>
  </si>
  <si>
    <t>LHC Group, Inc.</t>
  </si>
  <si>
    <t>Bio-Techne Corporation</t>
  </si>
  <si>
    <t>Colfax Corporation</t>
  </si>
  <si>
    <t>PS Business Parks, Inc.</t>
  </si>
  <si>
    <t>Ensign Group, Inc.</t>
  </si>
  <si>
    <t>SL Green Realty Corp.</t>
  </si>
  <si>
    <t>Cohen &amp; Steers, Inc.</t>
  </si>
  <si>
    <t>Ormat Technologies, Inc.</t>
  </si>
  <si>
    <t>Rogers Corporation</t>
  </si>
  <si>
    <t>Franklin Electric Co., Inc.</t>
  </si>
  <si>
    <t>Dorman Products, Inc.</t>
  </si>
  <si>
    <t>Eldorado Resorts Inc</t>
  </si>
  <si>
    <t>Manhattan Associates, Inc.</t>
  </si>
  <si>
    <t>Olin Corporation</t>
  </si>
  <si>
    <t>Newell Brands Inc</t>
  </si>
  <si>
    <t>Fox Factory Holding Corp.</t>
  </si>
  <si>
    <t>Sunstone Hotel Investors, Inc.</t>
  </si>
  <si>
    <t>ESCO Technologies Inc.</t>
  </si>
  <si>
    <t>Clean Harbors, Inc.</t>
  </si>
  <si>
    <t>Parsons Corporation</t>
  </si>
  <si>
    <t>Amkor Technology, Inc.</t>
  </si>
  <si>
    <t>Coherent, Inc.</t>
  </si>
  <si>
    <t>CoreLogic, Inc.</t>
  </si>
  <si>
    <t>South Jersey Industries, Inc.</t>
  </si>
  <si>
    <t>American Campus Communities, Inc.</t>
  </si>
  <si>
    <t>Visteon Corporation</t>
  </si>
  <si>
    <t>Strategic Education, Inc.</t>
  </si>
  <si>
    <t>J &amp; J Snack Foods Corp.</t>
  </si>
  <si>
    <t>EastGroup Properties, Inc.</t>
  </si>
  <si>
    <t>PriceSmart, Inc.</t>
  </si>
  <si>
    <t>Cantel Medical Corp.</t>
  </si>
  <si>
    <t>Balchem Corporation</t>
  </si>
  <si>
    <t>American States Water Company</t>
  </si>
  <si>
    <t>Spectrum Brands Holdings, Inc.</t>
  </si>
  <si>
    <t>American Equity Investment Life Holding Company</t>
  </si>
  <si>
    <t>CoreSite Realty Corporation</t>
  </si>
  <si>
    <t>Itron, Inc.</t>
  </si>
  <si>
    <t>Monro Inc</t>
  </si>
  <si>
    <t>TFS Financial Corporation</t>
  </si>
  <si>
    <t>Exponent, Inc.</t>
  </si>
  <si>
    <t>HMS Holdings Corp.</t>
  </si>
  <si>
    <t>TreeHouse Foods, Inc.</t>
  </si>
  <si>
    <t>Kennedy-Wilson Holdings, Inc.</t>
  </si>
  <si>
    <t>El Paso Electric Company</t>
  </si>
  <si>
    <t>Macquarie Infrastructure Corporation</t>
  </si>
  <si>
    <t>Louisiana-Pacific Corporation</t>
  </si>
  <si>
    <t>ACI Worldwide, Inc.</t>
  </si>
  <si>
    <t>Arrowhead Pharmaceuticals, Inc.</t>
  </si>
  <si>
    <t>MGE Energy, Inc.</t>
  </si>
  <si>
    <t>Hain Celestial Group, Inc.</t>
  </si>
  <si>
    <t>Kosmos Energy Ltd.</t>
  </si>
  <si>
    <t>Quaker Chemical Corporation</t>
  </si>
  <si>
    <t>Agree Realty Corporation</t>
  </si>
  <si>
    <t>California Water Service Group</t>
  </si>
  <si>
    <t>II-VI Incorporated</t>
  </si>
  <si>
    <t>Proto Labs, Inc.</t>
  </si>
  <si>
    <t>Quidel Corporation</t>
  </si>
  <si>
    <t>Qualys, Inc.</t>
  </si>
  <si>
    <t>WD-40 Company</t>
  </si>
  <si>
    <t>Verint Systems Inc.</t>
  </si>
  <si>
    <t>Mercury Systems, Inc.</t>
  </si>
  <si>
    <t>NuVasive, Inc.</t>
  </si>
  <si>
    <t>YETI Holdings, Inc.</t>
  </si>
  <si>
    <t>American Homes 4 Rent Class A</t>
  </si>
  <si>
    <t>Paylocity Holding Corp.</t>
  </si>
  <si>
    <t>Omnicell, Inc.</t>
  </si>
  <si>
    <t>Neogen Corporation</t>
  </si>
  <si>
    <t>Empire State Realty Trust, Inc. Class A</t>
  </si>
  <si>
    <t>LendingTree, Inc.</t>
  </si>
  <si>
    <t>Viavi Solutions Inc</t>
  </si>
  <si>
    <t>Howard Hughes Corporation</t>
  </si>
  <si>
    <t>Cousins Properties Incorporated</t>
  </si>
  <si>
    <t>RealPage, Inc.</t>
  </si>
  <si>
    <t>Retail Properties of America, Inc. Class A</t>
  </si>
  <si>
    <t>ExlService Holdings, Inc.</t>
  </si>
  <si>
    <t>Rexford Industrial Realty, Inc.</t>
  </si>
  <si>
    <t>Hudson Pacific Properties, Inc.</t>
  </si>
  <si>
    <t>Piedmont Office Realty Trust, Inc. Class A</t>
  </si>
  <si>
    <t>Lumentum Holdings, Inc.</t>
  </si>
  <si>
    <t>Advanced Energy Industries, Inc.</t>
  </si>
  <si>
    <t>AAON, Inc.</t>
  </si>
  <si>
    <t>Simply Good Foods Co</t>
  </si>
  <si>
    <t>Semtech Corporation</t>
  </si>
  <si>
    <t>Enphase Energy, Inc.</t>
  </si>
  <si>
    <t>Trinity Industries, Inc.</t>
  </si>
  <si>
    <t>Rayonier Inc.</t>
  </si>
  <si>
    <t>FibroGen, Inc.</t>
  </si>
  <si>
    <t>STAG Industrial, Inc.</t>
  </si>
  <si>
    <t>Summit Materials, Inc. Class A</t>
  </si>
  <si>
    <t>PotlatchDeltic Corporation</t>
  </si>
  <si>
    <t>Power Integrations, Inc.</t>
  </si>
  <si>
    <t>Terreno Realty Corporation</t>
  </si>
  <si>
    <t>American Assets Trust, Inc.</t>
  </si>
  <si>
    <t>World Wrestling Entertainment, Inc. Class A</t>
  </si>
  <si>
    <t>CarGurus, Inc. Class A</t>
  </si>
  <si>
    <t>Sanderson Farms, Inc.</t>
  </si>
  <si>
    <t>CONMED Corporation</t>
  </si>
  <si>
    <t>Penumbra, Inc.</t>
  </si>
  <si>
    <t>Lattice Semiconductor Corporation</t>
  </si>
  <si>
    <t>Silicon Laboratories Inc.</t>
  </si>
  <si>
    <t>Stericycle, Inc.</t>
  </si>
  <si>
    <t>Repligen Corporation</t>
  </si>
  <si>
    <t>Teradata Corporation</t>
  </si>
  <si>
    <t>National Vision Holdings, Inc.</t>
  </si>
  <si>
    <t>LogMeIn, Inc.</t>
  </si>
  <si>
    <t>Alteryx, Inc. Class A</t>
  </si>
  <si>
    <t>Acacia Communications, Inc.</t>
  </si>
  <si>
    <t>Wingstop, Inc.</t>
  </si>
  <si>
    <t>Columbia Property Trust, Inc.</t>
  </si>
  <si>
    <t>Blackbaud, Inc.</t>
  </si>
  <si>
    <t>Grocery Outlet Holding Corp.</t>
  </si>
  <si>
    <t>Healthcare Realty Trust Incorporated</t>
  </si>
  <si>
    <t>CommVault Systems, Inc.</t>
  </si>
  <si>
    <t>Equitrans Midstream Corp.</t>
  </si>
  <si>
    <t>Emergent BioSolutions Inc.</t>
  </si>
  <si>
    <t>ServiceMaster Global Holdings, Inc.</t>
  </si>
  <si>
    <t>Zoom Video Communications, Inc. Class A</t>
  </si>
  <si>
    <t>Paramount Group, Inc.</t>
  </si>
  <si>
    <t>Washington Real Estate Investment Trust</t>
  </si>
  <si>
    <t>NeoGenomics, Inc.</t>
  </si>
  <si>
    <t>QTS Realty Trust, Inc. Class A</t>
  </si>
  <si>
    <t>Grubhub, Inc.</t>
  </si>
  <si>
    <t>BHF US</t>
  </si>
  <si>
    <t>HFC US</t>
  </si>
  <si>
    <t>GPS US</t>
  </si>
  <si>
    <t>LEA US</t>
  </si>
  <si>
    <t>DVN US</t>
  </si>
  <si>
    <t>KSS US</t>
  </si>
  <si>
    <t>ZION US</t>
  </si>
  <si>
    <t>BWA US</t>
  </si>
  <si>
    <t>STLD US</t>
  </si>
  <si>
    <t>MOH US</t>
  </si>
  <si>
    <t>M US</t>
  </si>
  <si>
    <t>COG US</t>
  </si>
  <si>
    <t>LB US</t>
  </si>
  <si>
    <t>IPG US</t>
  </si>
  <si>
    <t>ALK US</t>
  </si>
  <si>
    <t>TPR US</t>
  </si>
  <si>
    <t>ALB US</t>
  </si>
  <si>
    <t>RL US</t>
  </si>
  <si>
    <t>ADS US</t>
  </si>
  <si>
    <t>MTCH US</t>
  </si>
  <si>
    <t>GLIBA US</t>
  </si>
  <si>
    <t>PVH US</t>
  </si>
  <si>
    <t>DAN US</t>
  </si>
  <si>
    <t>WPX US</t>
  </si>
  <si>
    <t>JWN US</t>
  </si>
  <si>
    <t>AOS US</t>
  </si>
  <si>
    <t>JNPR US</t>
  </si>
  <si>
    <t>XPO US</t>
  </si>
  <si>
    <t>MOS US</t>
  </si>
  <si>
    <t>SCI US</t>
  </si>
  <si>
    <t>PCG US</t>
  </si>
  <si>
    <t>NWSA US</t>
  </si>
  <si>
    <t>APA US</t>
  </si>
  <si>
    <t>PFSI US</t>
  </si>
  <si>
    <t>TMHC US</t>
  </si>
  <si>
    <t>KBH US</t>
  </si>
  <si>
    <t>LAD US</t>
  </si>
  <si>
    <t>BLDR US</t>
  </si>
  <si>
    <t>INT US</t>
  </si>
  <si>
    <t>AA US</t>
  </si>
  <si>
    <t>MTH US</t>
  </si>
  <si>
    <t>MDC US</t>
  </si>
  <si>
    <t>AXE US</t>
  </si>
  <si>
    <t>ABCB US</t>
  </si>
  <si>
    <t>IBTX US</t>
  </si>
  <si>
    <t>PINC US</t>
  </si>
  <si>
    <t>BLD US</t>
  </si>
  <si>
    <t>UCBI US</t>
  </si>
  <si>
    <t>MLHR US</t>
  </si>
  <si>
    <t>UFPI US</t>
  </si>
  <si>
    <t>CRS US</t>
  </si>
  <si>
    <t>NSIT US</t>
  </si>
  <si>
    <t>NMIH US</t>
  </si>
  <si>
    <t>IBKR US</t>
  </si>
  <si>
    <t>FTDR US</t>
  </si>
  <si>
    <t>UAA US</t>
  </si>
  <si>
    <t>LCII US</t>
  </si>
  <si>
    <t>RGLD US</t>
  </si>
  <si>
    <t>DIOD US</t>
  </si>
  <si>
    <t>JELD US</t>
  </si>
  <si>
    <t>TRIP US</t>
  </si>
  <si>
    <t>WSFS US</t>
  </si>
  <si>
    <t>TW US</t>
  </si>
  <si>
    <t>SAIA US</t>
  </si>
  <si>
    <t>ABM US</t>
  </si>
  <si>
    <t>BCO US</t>
  </si>
  <si>
    <t>IOSP US</t>
  </si>
  <si>
    <t>NUAN US</t>
  </si>
  <si>
    <t>CFX US</t>
  </si>
  <si>
    <t>SLG US</t>
  </si>
  <si>
    <t>CNS US</t>
  </si>
  <si>
    <t>FELE US</t>
  </si>
  <si>
    <t>NWL US</t>
  </si>
  <si>
    <t>ESE US</t>
  </si>
  <si>
    <t>PSN US</t>
  </si>
  <si>
    <t>AMKR US</t>
  </si>
  <si>
    <t>SJI US</t>
  </si>
  <si>
    <t>STRA US</t>
  </si>
  <si>
    <t>PSMT US</t>
  </si>
  <si>
    <t>WBT US</t>
  </si>
  <si>
    <t>ITRI US</t>
  </si>
  <si>
    <t>THS US</t>
  </si>
  <si>
    <t>ARWR US</t>
  </si>
  <si>
    <t>KOS US</t>
  </si>
  <si>
    <t>ADC US</t>
  </si>
  <si>
    <t>YETI US</t>
  </si>
  <si>
    <t>AMH US</t>
  </si>
  <si>
    <t>VIAV US</t>
  </si>
  <si>
    <t>EXLS US</t>
  </si>
  <si>
    <t>AEIS US</t>
  </si>
  <si>
    <t>AAON US</t>
  </si>
  <si>
    <t>SMPL US</t>
  </si>
  <si>
    <t>ENPH US</t>
  </si>
  <si>
    <t>FGEN US</t>
  </si>
  <si>
    <t>SUM US</t>
  </si>
  <si>
    <t>POWI US</t>
  </si>
  <si>
    <t>AAT US</t>
  </si>
  <si>
    <t>CNMD US</t>
  </si>
  <si>
    <t>PEN US</t>
  </si>
  <si>
    <t>LSCC US</t>
  </si>
  <si>
    <t>LXP US</t>
  </si>
  <si>
    <t>AYX US</t>
  </si>
  <si>
    <t>ACIA US</t>
  </si>
  <si>
    <t>WING US</t>
  </si>
  <si>
    <t>GO US</t>
  </si>
  <si>
    <t>CVLT US</t>
  </si>
  <si>
    <t>ETRN US</t>
  </si>
  <si>
    <t>ZM US</t>
  </si>
  <si>
    <t>PGRE US</t>
  </si>
  <si>
    <t>WRE US</t>
  </si>
  <si>
    <t>NEO US</t>
  </si>
  <si>
    <t>QTS US</t>
  </si>
  <si>
    <t>UNM US</t>
  </si>
  <si>
    <t>SC US</t>
  </si>
  <si>
    <t>EAF US</t>
  </si>
  <si>
    <t>XRX US</t>
  </si>
  <si>
    <t>ARW US</t>
  </si>
  <si>
    <t>OMF US</t>
  </si>
  <si>
    <t>H US</t>
  </si>
  <si>
    <t>HBI US</t>
  </si>
  <si>
    <t>TOL US</t>
  </si>
  <si>
    <t>RDN US</t>
  </si>
  <si>
    <t>EWBC US</t>
  </si>
  <si>
    <t>CACC US</t>
  </si>
  <si>
    <t>MTG US</t>
  </si>
  <si>
    <t>SBNY US</t>
  </si>
  <si>
    <t>LPLA US</t>
  </si>
  <si>
    <t>OSK US</t>
  </si>
  <si>
    <t>RS US</t>
  </si>
  <si>
    <t>FAF US</t>
  </si>
  <si>
    <t>SNV US</t>
  </si>
  <si>
    <t>NAV US</t>
  </si>
  <si>
    <t>SLM US</t>
  </si>
  <si>
    <t>ALSN US</t>
  </si>
  <si>
    <t>AL US</t>
  </si>
  <si>
    <t>XEC US</t>
  </si>
  <si>
    <t>OC US</t>
  </si>
  <si>
    <t>JBLU US</t>
  </si>
  <si>
    <t>SNX US</t>
  </si>
  <si>
    <t>FL US</t>
  </si>
  <si>
    <t>JLL US</t>
  </si>
  <si>
    <t>NAVI US</t>
  </si>
  <si>
    <t>MAN US</t>
  </si>
  <si>
    <t>PBCT US</t>
  </si>
  <si>
    <t>BOKF US</t>
  </si>
  <si>
    <t>VOYA US</t>
  </si>
  <si>
    <t>WAL US</t>
  </si>
  <si>
    <t>AIV US</t>
  </si>
  <si>
    <t>HDS US</t>
  </si>
  <si>
    <t>PACW US</t>
  </si>
  <si>
    <t>CFR US</t>
  </si>
  <si>
    <t>CVI US</t>
  </si>
  <si>
    <t>RHI US</t>
  </si>
  <si>
    <t>BERY US</t>
  </si>
  <si>
    <t>FHN US</t>
  </si>
  <si>
    <t>INGR US</t>
  </si>
  <si>
    <t>ACM US</t>
  </si>
  <si>
    <t>PAG US</t>
  </si>
  <si>
    <t>EXEL US</t>
  </si>
  <si>
    <t>ORI US</t>
  </si>
  <si>
    <t>FCNCA US</t>
  </si>
  <si>
    <t>HOG US</t>
  </si>
  <si>
    <t>JBL US</t>
  </si>
  <si>
    <t>SF US</t>
  </si>
  <si>
    <t>STL US</t>
  </si>
  <si>
    <t>EHC US</t>
  </si>
  <si>
    <t>VAC US</t>
  </si>
  <si>
    <t>EV US</t>
  </si>
  <si>
    <t>TECD US</t>
  </si>
  <si>
    <t>HUBB US</t>
  </si>
  <si>
    <t>HUN US</t>
  </si>
  <si>
    <t>HRB US</t>
  </si>
  <si>
    <t>CBSH US</t>
  </si>
  <si>
    <t>GT US</t>
  </si>
  <si>
    <t>OGE US</t>
  </si>
  <si>
    <t>GNTX US</t>
  </si>
  <si>
    <t>OZK US</t>
  </si>
  <si>
    <t>PPC US</t>
  </si>
  <si>
    <t>AGCO US</t>
  </si>
  <si>
    <t>PNFP US</t>
  </si>
  <si>
    <t>PWR US</t>
  </si>
  <si>
    <t>WYND US</t>
  </si>
  <si>
    <t>WBS US</t>
  </si>
  <si>
    <t>CC US</t>
  </si>
  <si>
    <t>IBKC US</t>
  </si>
  <si>
    <t>KNX US</t>
  </si>
  <si>
    <t>DK US</t>
  </si>
  <si>
    <t>MTZ US</t>
  </si>
  <si>
    <t>SON US</t>
  </si>
  <si>
    <t>FNB US</t>
  </si>
  <si>
    <t>EVR US</t>
  </si>
  <si>
    <t>AN US</t>
  </si>
  <si>
    <t>LAMR US</t>
  </si>
  <si>
    <t>UHAL US</t>
  </si>
  <si>
    <t>KMPR US</t>
  </si>
  <si>
    <t>BC US</t>
  </si>
  <si>
    <t>NYCB US</t>
  </si>
  <si>
    <t>WSM US</t>
  </si>
  <si>
    <t>PRI US</t>
  </si>
  <si>
    <t>SKX US</t>
  </si>
  <si>
    <t>SAVE US</t>
  </si>
  <si>
    <t>UMPQ US</t>
  </si>
  <si>
    <t>TGNA US</t>
  </si>
  <si>
    <t>CR US</t>
  </si>
  <si>
    <t>CIT US</t>
  </si>
  <si>
    <t>TKR US</t>
  </si>
  <si>
    <t>COLM US</t>
  </si>
  <si>
    <t>WTFC US</t>
  </si>
  <si>
    <t>AYI US</t>
  </si>
  <si>
    <t>PII US</t>
  </si>
  <si>
    <t>GGG US</t>
  </si>
  <si>
    <t>PB US</t>
  </si>
  <si>
    <t>MIDD US</t>
  </si>
  <si>
    <t>EEFT US</t>
  </si>
  <si>
    <t>LEG US</t>
  </si>
  <si>
    <t>CDK US</t>
  </si>
  <si>
    <t>ITT US</t>
  </si>
  <si>
    <t>ASB US</t>
  </si>
  <si>
    <t>HXL US</t>
  </si>
  <si>
    <t>SKYW US</t>
  </si>
  <si>
    <t>WBC US</t>
  </si>
  <si>
    <t>EME US</t>
  </si>
  <si>
    <t>ERIE US</t>
  </si>
  <si>
    <t>TCBI US</t>
  </si>
  <si>
    <t>SLGN US</t>
  </si>
  <si>
    <t>NFG US</t>
  </si>
  <si>
    <t>PK US</t>
  </si>
  <si>
    <t>WWD US</t>
  </si>
  <si>
    <t>SEE US</t>
  </si>
  <si>
    <t>MDU US</t>
  </si>
  <si>
    <t>HWC US</t>
  </si>
  <si>
    <t>CACI US</t>
  </si>
  <si>
    <t>DKS US</t>
  </si>
  <si>
    <t>CRI US</t>
  </si>
  <si>
    <t>AVT US</t>
  </si>
  <si>
    <t>TCF US</t>
  </si>
  <si>
    <t>POST US</t>
  </si>
  <si>
    <t>GRA US</t>
  </si>
  <si>
    <t>CNK US</t>
  </si>
  <si>
    <t>MSM US</t>
  </si>
  <si>
    <t>DECK US</t>
  </si>
  <si>
    <t>CW US</t>
  </si>
  <si>
    <t>FHB US</t>
  </si>
  <si>
    <t>CIEN US</t>
  </si>
  <si>
    <t>VLY US</t>
  </si>
  <si>
    <t>RHP US</t>
  </si>
  <si>
    <t>LECO US</t>
  </si>
  <si>
    <t>HOMB US</t>
  </si>
  <si>
    <t>DCI US</t>
  </si>
  <si>
    <t>ATR US</t>
  </si>
  <si>
    <t>BKU US</t>
  </si>
  <si>
    <t>MUR US</t>
  </si>
  <si>
    <t>NGHC US</t>
  </si>
  <si>
    <t>POOL US</t>
  </si>
  <si>
    <t>THG US</t>
  </si>
  <si>
    <t>HGV US</t>
  </si>
  <si>
    <t>SIX US</t>
  </si>
  <si>
    <t>VVV US</t>
  </si>
  <si>
    <t>AIZ US</t>
  </si>
  <si>
    <t>CATY US</t>
  </si>
  <si>
    <t>GDI US</t>
  </si>
  <si>
    <t>IPGP US</t>
  </si>
  <si>
    <t>SBGI US</t>
  </si>
  <si>
    <t>DLB US</t>
  </si>
  <si>
    <t>URBN US</t>
  </si>
  <si>
    <t>AZPN US</t>
  </si>
  <si>
    <t>AEO US</t>
  </si>
  <si>
    <t>GNRC US</t>
  </si>
  <si>
    <t>APLE US</t>
  </si>
  <si>
    <t>UBSI US</t>
  </si>
  <si>
    <t>LOPE US</t>
  </si>
  <si>
    <t>WRI US</t>
  </si>
  <si>
    <t>SFNC US</t>
  </si>
  <si>
    <t>BRX US</t>
  </si>
  <si>
    <t>TPX US</t>
  </si>
  <si>
    <t>FLS US</t>
  </si>
  <si>
    <t>FII US</t>
  </si>
  <si>
    <t>NEU US</t>
  </si>
  <si>
    <t>VSH US</t>
  </si>
  <si>
    <t>SMG US</t>
  </si>
  <si>
    <t>SAIC US</t>
  </si>
  <si>
    <t>LSTR US</t>
  </si>
  <si>
    <t>TTC US</t>
  </si>
  <si>
    <t>DNKN US</t>
  </si>
  <si>
    <t>WSO US</t>
  </si>
  <si>
    <t>ANAT US</t>
  </si>
  <si>
    <t>RBC US</t>
  </si>
  <si>
    <t>BJ US</t>
  </si>
  <si>
    <t>FLIR US</t>
  </si>
  <si>
    <t>MMS US</t>
  </si>
  <si>
    <t>CSFL US</t>
  </si>
  <si>
    <t>CRL US</t>
  </si>
  <si>
    <t>BWXT US</t>
  </si>
  <si>
    <t>PRAH US</t>
  </si>
  <si>
    <t>GPK US</t>
  </si>
  <si>
    <t>HRC US</t>
  </si>
  <si>
    <t>GWR US</t>
  </si>
  <si>
    <t>AAN US</t>
  </si>
  <si>
    <t>NXST US</t>
  </si>
  <si>
    <t>ATI US</t>
  </si>
  <si>
    <t>SIGI US</t>
  </si>
  <si>
    <t>FULT US</t>
  </si>
  <si>
    <t>BOH US</t>
  </si>
  <si>
    <t>CHH US</t>
  </si>
  <si>
    <t>CMC US</t>
  </si>
  <si>
    <t>PE US</t>
  </si>
  <si>
    <t>UNVR US</t>
  </si>
  <si>
    <t>ONB US</t>
  </si>
  <si>
    <t>MCY US</t>
  </si>
  <si>
    <t>CASY US</t>
  </si>
  <si>
    <t>TNET US</t>
  </si>
  <si>
    <t>THO US</t>
  </si>
  <si>
    <t>SABR US</t>
  </si>
  <si>
    <t>FCN US</t>
  </si>
  <si>
    <t>CBRL US</t>
  </si>
  <si>
    <t>ALGT US</t>
  </si>
  <si>
    <t>AUB US</t>
  </si>
  <si>
    <t>CBT US</t>
  </si>
  <si>
    <t>GEF US</t>
  </si>
  <si>
    <t>EXP US</t>
  </si>
  <si>
    <t>BXS US</t>
  </si>
  <si>
    <t>AWI US</t>
  </si>
  <si>
    <t>MKSI US</t>
  </si>
  <si>
    <t>KAR US</t>
  </si>
  <si>
    <t>CVBF US</t>
  </si>
  <si>
    <t>WWW US</t>
  </si>
  <si>
    <t>GBCI US</t>
  </si>
  <si>
    <t>FMBI US</t>
  </si>
  <si>
    <t>IBOC US</t>
  </si>
  <si>
    <t>WAFD US</t>
  </si>
  <si>
    <t>BRKR US</t>
  </si>
  <si>
    <t>FLO US</t>
  </si>
  <si>
    <t>EPR US</t>
  </si>
  <si>
    <t>FFBC US</t>
  </si>
  <si>
    <t>SWX US</t>
  </si>
  <si>
    <t>CHE US</t>
  </si>
  <si>
    <t>IAA US</t>
  </si>
  <si>
    <t>MUSA US</t>
  </si>
  <si>
    <t>AVX US</t>
  </si>
  <si>
    <t>KMT US</t>
  </si>
  <si>
    <t>NGVT US</t>
  </si>
  <si>
    <t>BKH US</t>
  </si>
  <si>
    <t>PFGC US</t>
  </si>
  <si>
    <t>COLB US</t>
  </si>
  <si>
    <t>ENS US</t>
  </si>
  <si>
    <t>SSB US</t>
  </si>
  <si>
    <t>LM US</t>
  </si>
  <si>
    <t>UMBF US</t>
  </si>
  <si>
    <t>R US</t>
  </si>
  <si>
    <t>MOG/A US</t>
  </si>
  <si>
    <t>ISBC US</t>
  </si>
  <si>
    <t>ASGN US</t>
  </si>
  <si>
    <t>FR US</t>
  </si>
  <si>
    <t>RH US</t>
  </si>
  <si>
    <t>KEX US</t>
  </si>
  <si>
    <t>HE US</t>
  </si>
  <si>
    <t>OGS US</t>
  </si>
  <si>
    <t>LFUS US</t>
  </si>
  <si>
    <t>IDA US</t>
  </si>
  <si>
    <t>SRC US</t>
  </si>
  <si>
    <t>MASI US</t>
  </si>
  <si>
    <t>UE US</t>
  </si>
  <si>
    <t>INDB US</t>
  </si>
  <si>
    <t>UNF US</t>
  </si>
  <si>
    <t>RXN US</t>
  </si>
  <si>
    <t>PRSP US</t>
  </si>
  <si>
    <t>B US</t>
  </si>
  <si>
    <t>KBR US</t>
  </si>
  <si>
    <t>WERN US</t>
  </si>
  <si>
    <t>BDC US</t>
  </si>
  <si>
    <t>ACHC US</t>
  </si>
  <si>
    <t>CTLT US</t>
  </si>
  <si>
    <t>WSBC US</t>
  </si>
  <si>
    <t>POR US</t>
  </si>
  <si>
    <t>AJRD US</t>
  </si>
  <si>
    <t>BYD US</t>
  </si>
  <si>
    <t>SVC US</t>
  </si>
  <si>
    <t>OUT US</t>
  </si>
  <si>
    <t>MSA US</t>
  </si>
  <si>
    <t>CBU US</t>
  </si>
  <si>
    <t>AIT US</t>
  </si>
  <si>
    <t>ZAYO US</t>
  </si>
  <si>
    <t>NWE US</t>
  </si>
  <si>
    <t>FCFS US</t>
  </si>
  <si>
    <t>CGNX US</t>
  </si>
  <si>
    <t>CUBE US</t>
  </si>
  <si>
    <t>ENR US</t>
  </si>
  <si>
    <t>NHI US</t>
  </si>
  <si>
    <t>TTEK US</t>
  </si>
  <si>
    <t>ENTG US</t>
  </si>
  <si>
    <t>SEM US</t>
  </si>
  <si>
    <t>THC US</t>
  </si>
  <si>
    <t>FFIN US</t>
  </si>
  <si>
    <t>LSI US</t>
  </si>
  <si>
    <t>JW/A US</t>
  </si>
  <si>
    <t>JCOM US</t>
  </si>
  <si>
    <t>NSP US</t>
  </si>
  <si>
    <t>JBT US</t>
  </si>
  <si>
    <t>TXRH US</t>
  </si>
  <si>
    <t>GMED US</t>
  </si>
  <si>
    <t>MORN US</t>
  </si>
  <si>
    <t>MAC US</t>
  </si>
  <si>
    <t>FIVE US</t>
  </si>
  <si>
    <t>SFM US</t>
  </si>
  <si>
    <t>GATX US</t>
  </si>
  <si>
    <t>ALE US</t>
  </si>
  <si>
    <t>NCR US</t>
  </si>
  <si>
    <t>CHDN US</t>
  </si>
  <si>
    <t>VMI US</t>
  </si>
  <si>
    <t>ICUI US</t>
  </si>
  <si>
    <t>XHR US</t>
  </si>
  <si>
    <t>HI US</t>
  </si>
  <si>
    <t>SHOO US</t>
  </si>
  <si>
    <t>SYNH US</t>
  </si>
  <si>
    <t>HP US</t>
  </si>
  <si>
    <t>ASH US</t>
  </si>
  <si>
    <t>WH US</t>
  </si>
  <si>
    <t>HIW US</t>
  </si>
  <si>
    <t>LANC US</t>
  </si>
  <si>
    <t>GHC US</t>
  </si>
  <si>
    <t>NATI US</t>
  </si>
  <si>
    <t>SR US</t>
  </si>
  <si>
    <t>FND US</t>
  </si>
  <si>
    <t>PENN US</t>
  </si>
  <si>
    <t>TREX US</t>
  </si>
  <si>
    <t>AMN US</t>
  </si>
  <si>
    <t>WW US</t>
  </si>
  <si>
    <t>WTS US</t>
  </si>
  <si>
    <t>HTA US</t>
  </si>
  <si>
    <t>RLI US</t>
  </si>
  <si>
    <t>OLLI US</t>
  </si>
  <si>
    <t>POL US</t>
  </si>
  <si>
    <t>SXT US</t>
  </si>
  <si>
    <t>IART US</t>
  </si>
  <si>
    <t>NYT US</t>
  </si>
  <si>
    <t>AIN US</t>
  </si>
  <si>
    <t>BRC US</t>
  </si>
  <si>
    <t>FIZZ US</t>
  </si>
  <si>
    <t>WEN US</t>
  </si>
  <si>
    <t>RLJ US</t>
  </si>
  <si>
    <t>AMED US</t>
  </si>
  <si>
    <t>HAE US</t>
  </si>
  <si>
    <t>SAM US</t>
  </si>
  <si>
    <t>PLNT US</t>
  </si>
  <si>
    <t>SEAS US</t>
  </si>
  <si>
    <t>SBRA US</t>
  </si>
  <si>
    <t>ROLL US</t>
  </si>
  <si>
    <t>CRUS US</t>
  </si>
  <si>
    <t>NJR US</t>
  </si>
  <si>
    <t>ITGR US</t>
  </si>
  <si>
    <t>SSD US</t>
  </si>
  <si>
    <t>MPWR US</t>
  </si>
  <si>
    <t>TDS US</t>
  </si>
  <si>
    <t>DAR US</t>
  </si>
  <si>
    <t>FUL US</t>
  </si>
  <si>
    <t>PNM US</t>
  </si>
  <si>
    <t>DEI US</t>
  </si>
  <si>
    <t>AVA US</t>
  </si>
  <si>
    <t>CCMP US</t>
  </si>
  <si>
    <t>LHCG US</t>
  </si>
  <si>
    <t>TECH US</t>
  </si>
  <si>
    <t>PSB US</t>
  </si>
  <si>
    <t>ENSG US</t>
  </si>
  <si>
    <t>ORA US</t>
  </si>
  <si>
    <t>ROG US</t>
  </si>
  <si>
    <t>DORM US</t>
  </si>
  <si>
    <t>ERI US</t>
  </si>
  <si>
    <t>MEDP US</t>
  </si>
  <si>
    <t>COLD US</t>
  </si>
  <si>
    <t>MANH US</t>
  </si>
  <si>
    <t>OLN US</t>
  </si>
  <si>
    <t>FOXF US</t>
  </si>
  <si>
    <t>HQY US</t>
  </si>
  <si>
    <t>SITE US</t>
  </si>
  <si>
    <t>SHO US</t>
  </si>
  <si>
    <t>CLH US</t>
  </si>
  <si>
    <t>COHR US</t>
  </si>
  <si>
    <t>CLGX US</t>
  </si>
  <si>
    <t>ACC US</t>
  </si>
  <si>
    <t>VC US</t>
  </si>
  <si>
    <t>JJSF US</t>
  </si>
  <si>
    <t>EGP US</t>
  </si>
  <si>
    <t>CMD US</t>
  </si>
  <si>
    <t>BCPC US</t>
  </si>
  <si>
    <t>AWR US</t>
  </si>
  <si>
    <t>SPB US</t>
  </si>
  <si>
    <t>AEL US</t>
  </si>
  <si>
    <t>JEF US</t>
  </si>
  <si>
    <t>COR US</t>
  </si>
  <si>
    <t>MNRO US</t>
  </si>
  <si>
    <t>TFSL US</t>
  </si>
  <si>
    <t>OFC US</t>
  </si>
  <si>
    <t>EXPO US</t>
  </si>
  <si>
    <t>HMSY US</t>
  </si>
  <si>
    <t>KW US</t>
  </si>
  <si>
    <t>EE US</t>
  </si>
  <si>
    <t>MIC US</t>
  </si>
  <si>
    <t>LPX US</t>
  </si>
  <si>
    <t>ACIW US</t>
  </si>
  <si>
    <t>MGEE US</t>
  </si>
  <si>
    <t>HAIN US</t>
  </si>
  <si>
    <t>KWR US</t>
  </si>
  <si>
    <t>CWT US</t>
  </si>
  <si>
    <t>IIVI US</t>
  </si>
  <si>
    <t>PRLB US</t>
  </si>
  <si>
    <t>QDEL US</t>
  </si>
  <si>
    <t>QLYS US</t>
  </si>
  <si>
    <t>WDFC US</t>
  </si>
  <si>
    <t>VRNT US</t>
  </si>
  <si>
    <t>MRCY US</t>
  </si>
  <si>
    <t>NUVA US</t>
  </si>
  <si>
    <t>PCTY US</t>
  </si>
  <si>
    <t>OMCL US</t>
  </si>
  <si>
    <t>NEOG US</t>
  </si>
  <si>
    <t>ETSY US</t>
  </si>
  <si>
    <t>ESRT US</t>
  </si>
  <si>
    <t>TREE US</t>
  </si>
  <si>
    <t>HHC US</t>
  </si>
  <si>
    <t>CUZ US</t>
  </si>
  <si>
    <t>RP US</t>
  </si>
  <si>
    <t>RPAI US</t>
  </si>
  <si>
    <t>REXR US</t>
  </si>
  <si>
    <t>HPP US</t>
  </si>
  <si>
    <t>PDM US</t>
  </si>
  <si>
    <t>LITE US</t>
  </si>
  <si>
    <t>SMTC US</t>
  </si>
  <si>
    <t>TRN US</t>
  </si>
  <si>
    <t>DOC US</t>
  </si>
  <si>
    <t>RYN US</t>
  </si>
  <si>
    <t>STAG US</t>
  </si>
  <si>
    <t>PCH US</t>
  </si>
  <si>
    <t>YELP US</t>
  </si>
  <si>
    <t>TRNO US</t>
  </si>
  <si>
    <t>WWE US</t>
  </si>
  <si>
    <t>CARG US</t>
  </si>
  <si>
    <t>AKR US</t>
  </si>
  <si>
    <t>SAFM US</t>
  </si>
  <si>
    <t>SLAB US</t>
  </si>
  <si>
    <t>CCOI US</t>
  </si>
  <si>
    <t>SRCL US</t>
  </si>
  <si>
    <t>RGEN US</t>
  </si>
  <si>
    <t>TDC US</t>
  </si>
  <si>
    <t>EYE US</t>
  </si>
  <si>
    <t>LOGM US</t>
  </si>
  <si>
    <t>CXP US</t>
  </si>
  <si>
    <t>BLKB US</t>
  </si>
  <si>
    <t>HR US</t>
  </si>
  <si>
    <t>BDN US</t>
  </si>
  <si>
    <t>EBS US</t>
  </si>
  <si>
    <t>AAXN US</t>
  </si>
  <si>
    <t>SERV US</t>
  </si>
  <si>
    <t>GRUB US</t>
  </si>
  <si>
    <t xml:space="preserve">The WisdomTree U.S. MidCap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9 annual reconstitution and the changes to the index will be implemented following the close of trading, Friday, December 20, 2019. An updated list will be published after the close on Friday, December 13th, 2019, and the implemented index components and weightings will be published on the WisdomTree website index pages starting on Tuesday, December 24th. </t>
  </si>
  <si>
    <t>The WisdomTree U.S. MidCap Index is reconstituted annually. The list of stocks below represents the list of stocks that will be deleted from the index following the close of trading, Friday, December 20, 2019.</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0000%"/>
    <numFmt numFmtId="165" formatCode="0.00000000%"/>
    <numFmt numFmtId="166" formatCode="0.0000000%"/>
    <numFmt numFmtId="167" formatCode="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0">
    <xf numFmtId="0" fontId="0" fillId="0" borderId="0"/>
    <xf numFmtId="0" fontId="17"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2" fillId="0" borderId="0"/>
    <xf numFmtId="0" fontId="12" fillId="0" borderId="0"/>
    <xf numFmtId="0" fontId="18" fillId="23" borderId="7" applyNumberFormat="0" applyFont="0" applyAlignment="0" applyProtection="0"/>
    <xf numFmtId="0" fontId="31" fillId="20" borderId="8" applyNumberFormat="0" applyAlignment="0" applyProtection="0"/>
    <xf numFmtId="9" fontId="12" fillId="0" borderId="0" applyFont="0" applyFill="0" applyBorder="0" applyAlignment="0" applyProtection="0"/>
    <xf numFmtId="0" fontId="17"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34">
    <xf numFmtId="0" fontId="0" fillId="0" borderId="0" xfId="0"/>
    <xf numFmtId="0" fontId="13" fillId="0" borderId="0" xfId="0" applyFont="1" applyAlignment="1">
      <alignment horizontal="left"/>
    </xf>
    <xf numFmtId="0" fontId="0" fillId="0" borderId="0" xfId="0" applyAlignment="1">
      <alignment horizontal="center"/>
    </xf>
    <xf numFmtId="0" fontId="14" fillId="0" borderId="0" xfId="0" applyFont="1" applyAlignment="1">
      <alignment horizontal="left" vertical="center" wrapText="1"/>
    </xf>
    <xf numFmtId="0" fontId="15" fillId="0" borderId="0" xfId="0" applyFont="1"/>
    <xf numFmtId="0" fontId="15" fillId="0" borderId="0" xfId="0" applyFont="1" applyAlignment="1">
      <alignment horizontal="center"/>
    </xf>
    <xf numFmtId="0" fontId="13" fillId="0" borderId="0" xfId="0" applyFont="1"/>
    <xf numFmtId="164" fontId="0" fillId="0" borderId="0" xfId="48" applyNumberFormat="1" applyFont="1" applyAlignment="1">
      <alignment horizontal="center"/>
    </xf>
    <xf numFmtId="165" fontId="15" fillId="0" borderId="0" xfId="48" applyNumberFormat="1" applyFont="1" applyAlignment="1">
      <alignment horizontal="center"/>
    </xf>
    <xf numFmtId="0" fontId="17" fillId="0" borderId="0" xfId="44" applyFont="1" applyFill="1" applyBorder="1"/>
    <xf numFmtId="166" fontId="17" fillId="0" borderId="0" xfId="48" applyNumberFormat="1" applyFont="1" applyFill="1" applyBorder="1" applyAlignment="1">
      <alignment horizontal="center"/>
    </xf>
    <xf numFmtId="1" fontId="17" fillId="0" borderId="0" xfId="48" applyNumberFormat="1" applyFont="1" applyFill="1" applyBorder="1" applyAlignment="1">
      <alignment horizontal="center"/>
    </xf>
    <xf numFmtId="0" fontId="17" fillId="0" borderId="0" xfId="45" applyFont="1" applyFill="1" applyBorder="1"/>
    <xf numFmtId="10" fontId="0" fillId="0" borderId="0" xfId="48" applyNumberFormat="1" applyFont="1"/>
    <xf numFmtId="10" fontId="0" fillId="0" borderId="0" xfId="48" applyNumberFormat="1" applyFont="1" applyAlignment="1">
      <alignment horizontal="center"/>
    </xf>
    <xf numFmtId="0" fontId="14" fillId="0" borderId="0" xfId="0" applyFont="1" applyAlignment="1">
      <alignment horizontal="center" vertical="center" wrapText="1"/>
    </xf>
    <xf numFmtId="10" fontId="14" fillId="0" borderId="0" xfId="48" applyNumberFormat="1" applyFont="1" applyAlignment="1">
      <alignment horizontal="center" vertical="center" wrapText="1"/>
    </xf>
    <xf numFmtId="10" fontId="15" fillId="0" borderId="0" xfId="48" applyNumberFormat="1" applyFont="1" applyAlignment="1">
      <alignment horizontal="center"/>
    </xf>
    <xf numFmtId="0" fontId="0" fillId="0" borderId="0" xfId="0" applyAlignment="1"/>
    <xf numFmtId="0" fontId="12" fillId="0" borderId="0" xfId="0" quotePrefix="1" applyFont="1" applyAlignment="1">
      <alignment horizontal="center"/>
    </xf>
    <xf numFmtId="0" fontId="1" fillId="0" borderId="0" xfId="77"/>
    <xf numFmtId="14" fontId="1" fillId="0" borderId="0" xfId="77" applyNumberFormat="1"/>
    <xf numFmtId="0" fontId="1" fillId="0" borderId="0" xfId="77" applyAlignment="1">
      <alignment horizontal="center"/>
    </xf>
    <xf numFmtId="167" fontId="0" fillId="0" borderId="0" xfId="79" applyNumberFormat="1" applyFont="1"/>
    <xf numFmtId="14" fontId="1" fillId="0" borderId="0" xfId="77" applyNumberFormat="1" applyAlignment="1">
      <alignment horizontal="center"/>
    </xf>
    <xf numFmtId="167" fontId="0" fillId="0" borderId="0" xfId="79" applyNumberFormat="1" applyFont="1" applyAlignment="1">
      <alignment horizontal="center"/>
    </xf>
    <xf numFmtId="0" fontId="13" fillId="0" borderId="0" xfId="0" applyFont="1" applyAlignment="1"/>
    <xf numFmtId="0" fontId="14" fillId="0" borderId="0" xfId="0" applyFont="1" applyAlignment="1">
      <alignment vertical="center" wrapText="1"/>
    </xf>
    <xf numFmtId="0" fontId="15" fillId="0" borderId="0" xfId="0" applyFont="1" applyAlignment="1"/>
    <xf numFmtId="10" fontId="0" fillId="0" borderId="0" xfId="48" applyNumberFormat="1" applyFont="1" applyAlignment="1"/>
    <xf numFmtId="166" fontId="0" fillId="0" borderId="0" xfId="0" applyNumberFormat="1" applyAlignment="1">
      <alignment horizontal="center"/>
    </xf>
    <xf numFmtId="0" fontId="14"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80">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00000000-0005-0000-0000-000026000000}"/>
    <cellStyle name="Comma 7" xfId="71" xr:uid="{729BD97D-7308-4F72-B538-0CF64FD2B1AC}"/>
    <cellStyle name="Comma 8" xfId="75" xr:uid="{76796B46-8BE3-4149-AF27-AEBB4778F988}"/>
    <cellStyle name="Currency 2" xfId="78" xr:uid="{DF9D4B96-0DC5-4BF4-8C8F-B7A079006947}"/>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3" xr:uid="{5FEA7D34-5757-4112-8D51-F74CB3836AA8}"/>
    <cellStyle name="Normal 11" xfId="74" xr:uid="{0535C0DD-4D35-4D5B-B6C6-30EEC6FB3DA8}"/>
    <cellStyle name="Normal 12" xfId="77" xr:uid="{4462276A-C3E4-4800-882C-0C712358A5D4}"/>
    <cellStyle name="Normal 2" xfId="53" xr:uid="{00000000-0005-0000-0000-000031000000}"/>
    <cellStyle name="Normal 3" xfId="56" xr:uid="{00000000-0005-0000-0000-000032000000}"/>
    <cellStyle name="Normal 4" xfId="57" xr:uid="{00000000-0005-0000-0000-000033000000}"/>
    <cellStyle name="Normal 5" xfId="60" xr:uid="{00000000-0005-0000-0000-000034000000}"/>
    <cellStyle name="Normal 6" xfId="61" xr:uid="{00000000-0005-0000-0000-000035000000}"/>
    <cellStyle name="Normal 7" xfId="64" xr:uid="{00000000-0005-0000-0000-000036000000}"/>
    <cellStyle name="Normal 8" xfId="67" xr:uid="{00000000-0005-0000-0000-000037000000}"/>
    <cellStyle name="Normal 9" xfId="70" xr:uid="{6076BAA3-9E6A-4D31-813F-D4C77937B918}"/>
    <cellStyle name="Normal_2010 Earnings (FINAL)" xfId="44" xr:uid="{00000000-0005-0000-0000-000038000000}"/>
    <cellStyle name="Normal_2010 Earnings Index Breakdown" xfId="45" xr:uid="{00000000-0005-0000-0000-000039000000}"/>
    <cellStyle name="Note" xfId="46" builtinId="10" customBuiltin="1"/>
    <cellStyle name="Output" xfId="47" builtinId="21" customBuiltin="1"/>
    <cellStyle name="Percent" xfId="48" builtinId="5"/>
    <cellStyle name="Percent 2" xfId="55" xr:uid="{00000000-0005-0000-0000-00003D000000}"/>
    <cellStyle name="Percent 3" xfId="59" xr:uid="{00000000-0005-0000-0000-00003E000000}"/>
    <cellStyle name="Percent 4" xfId="63" xr:uid="{00000000-0005-0000-0000-00003F000000}"/>
    <cellStyle name="Percent 5" xfId="66" xr:uid="{00000000-0005-0000-0000-000040000000}"/>
    <cellStyle name="Percent 6" xfId="69" xr:uid="{00000000-0005-0000-0000-000041000000}"/>
    <cellStyle name="Percent 7" xfId="72" xr:uid="{1DC6C633-F337-4CDC-AD8B-079B51BF22C2}"/>
    <cellStyle name="Percent 8" xfId="76" xr:uid="{61AA72AE-9760-4E3E-8C09-C57745FE8F57}"/>
    <cellStyle name="Percent 9" xfId="79" xr:uid="{E1543A25-AB65-4F66-8C6D-9D2ECD4C5349}"/>
    <cellStyle name="Style 1" xfId="49" xr:uid="{00000000-0005-0000-0000-000042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40"/>
  <sheetViews>
    <sheetView tabSelected="1" zoomScaleNormal="100" workbookViewId="0"/>
  </sheetViews>
  <sheetFormatPr defaultRowHeight="12.75" x14ac:dyDescent="0.2"/>
  <cols>
    <col min="1" max="1" width="13.7109375" customWidth="1"/>
    <col min="2" max="2" width="45.7109375" customWidth="1"/>
    <col min="3" max="5" width="13.7109375" style="2" customWidth="1"/>
  </cols>
  <sheetData>
    <row r="1" spans="1:5" x14ac:dyDescent="0.2">
      <c r="A1" s="1" t="s">
        <v>1387</v>
      </c>
      <c r="C1" s="7"/>
    </row>
    <row r="2" spans="1:5" x14ac:dyDescent="0.2">
      <c r="A2" s="1" t="s">
        <v>1388</v>
      </c>
      <c r="C2" s="7"/>
    </row>
    <row r="3" spans="1:5" x14ac:dyDescent="0.2">
      <c r="A3" s="1" t="s">
        <v>0</v>
      </c>
      <c r="C3" s="7"/>
    </row>
    <row r="4" spans="1:5" ht="99.95" customHeight="1" x14ac:dyDescent="0.2">
      <c r="A4" s="31" t="s">
        <v>1385</v>
      </c>
      <c r="B4" s="31"/>
      <c r="C4" s="31"/>
      <c r="D4" s="31"/>
      <c r="E4" s="32"/>
    </row>
    <row r="5" spans="1:5" x14ac:dyDescent="0.2">
      <c r="A5" s="31" t="s">
        <v>1</v>
      </c>
      <c r="B5" s="31"/>
      <c r="C5" s="31"/>
      <c r="D5" s="31"/>
      <c r="E5" s="31"/>
    </row>
    <row r="6" spans="1:5" x14ac:dyDescent="0.2">
      <c r="C6" s="30"/>
    </row>
    <row r="7" spans="1:5" x14ac:dyDescent="0.2">
      <c r="A7" s="4" t="s">
        <v>2</v>
      </c>
      <c r="B7" s="4" t="s">
        <v>3</v>
      </c>
      <c r="C7" s="8" t="s">
        <v>4</v>
      </c>
      <c r="D7" s="5" t="s">
        <v>5</v>
      </c>
      <c r="E7" s="5"/>
    </row>
    <row r="8" spans="1:5" x14ac:dyDescent="0.2">
      <c r="A8" s="12" t="s">
        <v>833</v>
      </c>
      <c r="B8" s="12" t="s">
        <v>331</v>
      </c>
      <c r="C8" s="10">
        <v>1.2323774874727E-2</v>
      </c>
      <c r="D8" s="11" t="s">
        <v>319</v>
      </c>
    </row>
    <row r="9" spans="1:5" x14ac:dyDescent="0.2">
      <c r="A9" s="12" t="s">
        <v>945</v>
      </c>
      <c r="B9" s="12" t="s">
        <v>213</v>
      </c>
      <c r="C9" s="10">
        <v>7.7269278713366502E-3</v>
      </c>
      <c r="D9" s="11"/>
    </row>
    <row r="10" spans="1:5" x14ac:dyDescent="0.2">
      <c r="A10" s="12" t="s">
        <v>834</v>
      </c>
      <c r="B10" s="12" t="s">
        <v>332</v>
      </c>
      <c r="C10" s="10">
        <v>7.2809622762252096E-3</v>
      </c>
      <c r="D10" s="11" t="s">
        <v>319</v>
      </c>
    </row>
    <row r="11" spans="1:5" x14ac:dyDescent="0.2">
      <c r="A11" s="12" t="s">
        <v>835</v>
      </c>
      <c r="B11" s="12" t="s">
        <v>333</v>
      </c>
      <c r="C11" s="10">
        <v>7.2360704994258399E-3</v>
      </c>
      <c r="D11" s="11" t="s">
        <v>319</v>
      </c>
    </row>
    <row r="12" spans="1:5" x14ac:dyDescent="0.2">
      <c r="A12" s="12" t="s">
        <v>946</v>
      </c>
      <c r="B12" s="12" t="s">
        <v>334</v>
      </c>
      <c r="C12" s="10">
        <v>7.1688296343096099E-3</v>
      </c>
      <c r="D12" s="11"/>
    </row>
    <row r="13" spans="1:5" x14ac:dyDescent="0.2">
      <c r="A13" s="12" t="s">
        <v>947</v>
      </c>
      <c r="B13" s="12" t="s">
        <v>196</v>
      </c>
      <c r="C13" s="10">
        <v>7.1479099099680697E-3</v>
      </c>
      <c r="D13" s="11"/>
    </row>
    <row r="14" spans="1:5" x14ac:dyDescent="0.2">
      <c r="A14" s="12" t="s">
        <v>948</v>
      </c>
      <c r="B14" s="12" t="s">
        <v>335</v>
      </c>
      <c r="C14" s="10">
        <v>7.0198717662451997E-3</v>
      </c>
      <c r="D14" s="11"/>
    </row>
    <row r="15" spans="1:5" x14ac:dyDescent="0.2">
      <c r="A15" s="12" t="s">
        <v>836</v>
      </c>
      <c r="B15" s="12" t="s">
        <v>336</v>
      </c>
      <c r="C15" s="10">
        <v>6.9288245661864103E-3</v>
      </c>
      <c r="D15" s="11" t="s">
        <v>319</v>
      </c>
    </row>
    <row r="16" spans="1:5" x14ac:dyDescent="0.2">
      <c r="A16" s="12" t="s">
        <v>837</v>
      </c>
      <c r="B16" s="12" t="s">
        <v>337</v>
      </c>
      <c r="C16" s="10">
        <v>6.7038780848106098E-3</v>
      </c>
      <c r="D16" s="11" t="s">
        <v>319</v>
      </c>
    </row>
    <row r="17" spans="1:4" x14ac:dyDescent="0.2">
      <c r="A17" s="12" t="s">
        <v>838</v>
      </c>
      <c r="B17" s="12" t="s">
        <v>338</v>
      </c>
      <c r="C17" s="10">
        <v>6.3437827292680297E-3</v>
      </c>
      <c r="D17" s="11" t="s">
        <v>319</v>
      </c>
    </row>
    <row r="18" spans="1:4" x14ac:dyDescent="0.2">
      <c r="A18" s="12" t="s">
        <v>839</v>
      </c>
      <c r="B18" s="12" t="s">
        <v>339</v>
      </c>
      <c r="C18" s="10">
        <v>6.0683716229476201E-3</v>
      </c>
      <c r="D18" s="11" t="s">
        <v>319</v>
      </c>
    </row>
    <row r="19" spans="1:4" x14ac:dyDescent="0.2">
      <c r="A19" s="12" t="s">
        <v>840</v>
      </c>
      <c r="B19" s="12" t="s">
        <v>340</v>
      </c>
      <c r="C19" s="10">
        <v>6.0629264758044399E-3</v>
      </c>
      <c r="D19" s="11" t="s">
        <v>319</v>
      </c>
    </row>
    <row r="20" spans="1:4" x14ac:dyDescent="0.2">
      <c r="A20" s="12" t="s">
        <v>841</v>
      </c>
      <c r="B20" s="12" t="s">
        <v>341</v>
      </c>
      <c r="C20" s="10">
        <v>6.0148260839457297E-3</v>
      </c>
      <c r="D20" s="11" t="s">
        <v>319</v>
      </c>
    </row>
    <row r="21" spans="1:4" x14ac:dyDescent="0.2">
      <c r="A21" s="12" t="s">
        <v>842</v>
      </c>
      <c r="B21" s="12" t="s">
        <v>342</v>
      </c>
      <c r="C21" s="10">
        <v>5.99826760387147E-3</v>
      </c>
      <c r="D21" s="11" t="s">
        <v>319</v>
      </c>
    </row>
    <row r="22" spans="1:4" x14ac:dyDescent="0.2">
      <c r="A22" s="12" t="s">
        <v>843</v>
      </c>
      <c r="B22" s="12" t="s">
        <v>191</v>
      </c>
      <c r="C22" s="10">
        <v>5.9920486985803496E-3</v>
      </c>
      <c r="D22" s="11" t="s">
        <v>319</v>
      </c>
    </row>
    <row r="23" spans="1:4" x14ac:dyDescent="0.2">
      <c r="A23" s="12" t="s">
        <v>949</v>
      </c>
      <c r="B23" s="12" t="s">
        <v>343</v>
      </c>
      <c r="C23" s="10">
        <v>5.9763720236186996E-3</v>
      </c>
      <c r="D23" s="11"/>
    </row>
    <row r="24" spans="1:4" x14ac:dyDescent="0.2">
      <c r="A24" s="12" t="s">
        <v>950</v>
      </c>
      <c r="B24" s="12" t="s">
        <v>344</v>
      </c>
      <c r="C24" s="10">
        <v>5.8280009240032401E-3</v>
      </c>
      <c r="D24" s="11"/>
    </row>
    <row r="25" spans="1:4" x14ac:dyDescent="0.2">
      <c r="A25" s="12" t="s">
        <v>951</v>
      </c>
      <c r="B25" s="12" t="s">
        <v>345</v>
      </c>
      <c r="C25" s="10">
        <v>5.6635962444612697E-3</v>
      </c>
      <c r="D25" s="11"/>
    </row>
    <row r="26" spans="1:4" x14ac:dyDescent="0.2">
      <c r="A26" s="12" t="s">
        <v>844</v>
      </c>
      <c r="B26" s="12" t="s">
        <v>346</v>
      </c>
      <c r="C26" s="10">
        <v>5.36000606291553E-3</v>
      </c>
      <c r="D26" s="11" t="s">
        <v>319</v>
      </c>
    </row>
    <row r="27" spans="1:4" x14ac:dyDescent="0.2">
      <c r="A27" s="12" t="s">
        <v>845</v>
      </c>
      <c r="B27" s="12" t="s">
        <v>347</v>
      </c>
      <c r="C27" s="10">
        <v>5.3051541363178904E-3</v>
      </c>
      <c r="D27" s="11" t="s">
        <v>319</v>
      </c>
    </row>
    <row r="28" spans="1:4" x14ac:dyDescent="0.2">
      <c r="A28" s="12" t="s">
        <v>952</v>
      </c>
      <c r="B28" s="12" t="s">
        <v>348</v>
      </c>
      <c r="C28" s="10">
        <v>5.1650483931579899E-3</v>
      </c>
      <c r="D28" s="11"/>
    </row>
    <row r="29" spans="1:4" x14ac:dyDescent="0.2">
      <c r="A29" s="12" t="s">
        <v>846</v>
      </c>
      <c r="B29" s="12" t="s">
        <v>349</v>
      </c>
      <c r="C29" s="10">
        <v>5.1392069090724799E-3</v>
      </c>
      <c r="D29" s="11" t="s">
        <v>319</v>
      </c>
    </row>
    <row r="30" spans="1:4" x14ac:dyDescent="0.2">
      <c r="A30" s="12" t="s">
        <v>847</v>
      </c>
      <c r="B30" s="12" t="s">
        <v>350</v>
      </c>
      <c r="C30" s="10">
        <v>5.0318435175378002E-3</v>
      </c>
      <c r="D30" s="11" t="s">
        <v>319</v>
      </c>
    </row>
    <row r="31" spans="1:4" x14ac:dyDescent="0.2">
      <c r="A31" s="12" t="s">
        <v>953</v>
      </c>
      <c r="B31" s="12" t="s">
        <v>351</v>
      </c>
      <c r="C31" s="10">
        <v>4.8561889922852696E-3</v>
      </c>
      <c r="D31" s="11"/>
    </row>
    <row r="32" spans="1:4" x14ac:dyDescent="0.2">
      <c r="A32" s="12" t="s">
        <v>954</v>
      </c>
      <c r="B32" s="12" t="s">
        <v>352</v>
      </c>
      <c r="C32" s="10">
        <v>4.8323126763457798E-3</v>
      </c>
      <c r="D32" s="11"/>
    </row>
    <row r="33" spans="1:4" x14ac:dyDescent="0.2">
      <c r="A33" s="12" t="s">
        <v>955</v>
      </c>
      <c r="B33" s="12" t="s">
        <v>353</v>
      </c>
      <c r="C33" s="10">
        <v>4.8043980544177902E-3</v>
      </c>
      <c r="D33" s="11"/>
    </row>
    <row r="34" spans="1:4" x14ac:dyDescent="0.2">
      <c r="A34" s="12" t="s">
        <v>956</v>
      </c>
      <c r="B34" s="12" t="s">
        <v>354</v>
      </c>
      <c r="C34" s="10">
        <v>4.71123087495593E-3</v>
      </c>
      <c r="D34" s="11"/>
    </row>
    <row r="35" spans="1:4" x14ac:dyDescent="0.2">
      <c r="A35" s="12" t="s">
        <v>848</v>
      </c>
      <c r="B35" s="12" t="s">
        <v>355</v>
      </c>
      <c r="C35" s="10">
        <v>4.6653852576539999E-3</v>
      </c>
      <c r="D35" s="11" t="s">
        <v>319</v>
      </c>
    </row>
    <row r="36" spans="1:4" x14ac:dyDescent="0.2">
      <c r="A36" s="12" t="s">
        <v>957</v>
      </c>
      <c r="B36" s="12" t="s">
        <v>356</v>
      </c>
      <c r="C36" s="10">
        <v>4.6637206886700998E-3</v>
      </c>
      <c r="D36" s="11"/>
    </row>
    <row r="37" spans="1:4" x14ac:dyDescent="0.2">
      <c r="A37" s="12" t="s">
        <v>958</v>
      </c>
      <c r="B37" s="12" t="s">
        <v>357</v>
      </c>
      <c r="C37" s="10">
        <v>4.5863002022028098E-3</v>
      </c>
      <c r="D37" s="11"/>
    </row>
    <row r="38" spans="1:4" x14ac:dyDescent="0.2">
      <c r="A38" s="12" t="s">
        <v>849</v>
      </c>
      <c r="B38" s="12" t="s">
        <v>358</v>
      </c>
      <c r="C38" s="10">
        <v>4.4829941680618801E-3</v>
      </c>
      <c r="D38" s="11" t="s">
        <v>319</v>
      </c>
    </row>
    <row r="39" spans="1:4" x14ac:dyDescent="0.2">
      <c r="A39" s="12" t="s">
        <v>959</v>
      </c>
      <c r="B39" s="12" t="s">
        <v>359</v>
      </c>
      <c r="C39" s="10">
        <v>4.4480854429194703E-3</v>
      </c>
      <c r="D39" s="11"/>
    </row>
    <row r="40" spans="1:4" x14ac:dyDescent="0.2">
      <c r="A40" s="12" t="s">
        <v>850</v>
      </c>
      <c r="B40" s="12" t="s">
        <v>360</v>
      </c>
      <c r="C40" s="10">
        <v>4.4161848507166803E-3</v>
      </c>
      <c r="D40" s="11" t="s">
        <v>319</v>
      </c>
    </row>
    <row r="41" spans="1:4" x14ac:dyDescent="0.2">
      <c r="A41" s="12" t="s">
        <v>960</v>
      </c>
      <c r="B41" s="12" t="s">
        <v>361</v>
      </c>
      <c r="C41" s="10">
        <v>4.3947083630166599E-3</v>
      </c>
      <c r="D41" s="11"/>
    </row>
    <row r="42" spans="1:4" x14ac:dyDescent="0.2">
      <c r="A42" s="12" t="s">
        <v>961</v>
      </c>
      <c r="B42" s="12" t="s">
        <v>362</v>
      </c>
      <c r="C42" s="10">
        <v>4.3762455916989103E-3</v>
      </c>
      <c r="D42" s="11"/>
    </row>
    <row r="43" spans="1:4" x14ac:dyDescent="0.2">
      <c r="A43" s="12" t="s">
        <v>962</v>
      </c>
      <c r="B43" s="12" t="s">
        <v>363</v>
      </c>
      <c r="C43" s="10">
        <v>4.3629488035665104E-3</v>
      </c>
      <c r="D43" s="11"/>
    </row>
    <row r="44" spans="1:4" x14ac:dyDescent="0.2">
      <c r="A44" s="12" t="s">
        <v>963</v>
      </c>
      <c r="B44" s="12" t="s">
        <v>364</v>
      </c>
      <c r="C44" s="10">
        <v>4.3082111392492304E-3</v>
      </c>
      <c r="D44" s="11"/>
    </row>
    <row r="45" spans="1:4" x14ac:dyDescent="0.2">
      <c r="A45" s="12" t="s">
        <v>964</v>
      </c>
      <c r="B45" s="12" t="s">
        <v>365</v>
      </c>
      <c r="C45" s="10">
        <v>4.2762204213636903E-3</v>
      </c>
      <c r="D45" s="11"/>
    </row>
    <row r="46" spans="1:4" x14ac:dyDescent="0.2">
      <c r="A46" s="12" t="s">
        <v>965</v>
      </c>
      <c r="B46" s="12" t="s">
        <v>42</v>
      </c>
      <c r="C46" s="10">
        <v>4.2680916040191098E-3</v>
      </c>
      <c r="D46" s="11"/>
    </row>
    <row r="47" spans="1:4" x14ac:dyDescent="0.2">
      <c r="A47" s="12" t="s">
        <v>966</v>
      </c>
      <c r="B47" s="12" t="s">
        <v>366</v>
      </c>
      <c r="C47" s="10">
        <v>4.2457152113081001E-3</v>
      </c>
      <c r="D47" s="11"/>
    </row>
    <row r="48" spans="1:4" x14ac:dyDescent="0.2">
      <c r="A48" s="12" t="s">
        <v>967</v>
      </c>
      <c r="B48" s="12" t="s">
        <v>367</v>
      </c>
      <c r="C48" s="10">
        <v>4.22381040116168E-3</v>
      </c>
      <c r="D48" s="11"/>
    </row>
    <row r="49" spans="1:5" x14ac:dyDescent="0.2">
      <c r="A49" s="12" t="s">
        <v>968</v>
      </c>
      <c r="B49" s="12" t="s">
        <v>368</v>
      </c>
      <c r="C49" s="10">
        <v>4.1823008671583398E-3</v>
      </c>
      <c r="D49" s="11"/>
    </row>
    <row r="50" spans="1:5" x14ac:dyDescent="0.2">
      <c r="A50" s="12" t="s">
        <v>969</v>
      </c>
      <c r="B50" s="12" t="s">
        <v>369</v>
      </c>
      <c r="C50" s="10">
        <v>4.1435035807418702E-3</v>
      </c>
      <c r="D50" s="11"/>
    </row>
    <row r="51" spans="1:5" x14ac:dyDescent="0.2">
      <c r="A51" s="12" t="s">
        <v>970</v>
      </c>
      <c r="B51" s="12" t="s">
        <v>370</v>
      </c>
      <c r="C51" s="10">
        <v>4.0140699158842802E-3</v>
      </c>
      <c r="D51" s="11"/>
    </row>
    <row r="52" spans="1:5" x14ac:dyDescent="0.2">
      <c r="A52" s="12" t="s">
        <v>851</v>
      </c>
      <c r="B52" s="12" t="s">
        <v>371</v>
      </c>
      <c r="C52" s="10">
        <v>3.9874460316670496E-3</v>
      </c>
      <c r="D52" s="11" t="s">
        <v>319</v>
      </c>
    </row>
    <row r="53" spans="1:5" x14ac:dyDescent="0.2">
      <c r="A53" s="12" t="s">
        <v>852</v>
      </c>
      <c r="B53" s="12" t="s">
        <v>372</v>
      </c>
      <c r="C53" s="10">
        <v>3.9832605382537798E-3</v>
      </c>
      <c r="D53" s="11" t="s">
        <v>319</v>
      </c>
    </row>
    <row r="54" spans="1:5" x14ac:dyDescent="0.2">
      <c r="A54" s="12" t="s">
        <v>853</v>
      </c>
      <c r="B54" s="12" t="s">
        <v>373</v>
      </c>
      <c r="C54" s="10">
        <v>3.9354495089905803E-3</v>
      </c>
      <c r="D54" s="11" t="s">
        <v>319</v>
      </c>
    </row>
    <row r="55" spans="1:5" x14ac:dyDescent="0.2">
      <c r="A55" s="12" t="s">
        <v>971</v>
      </c>
      <c r="B55" s="12" t="s">
        <v>374</v>
      </c>
      <c r="C55" s="10">
        <v>3.9149417689571704E-3</v>
      </c>
      <c r="D55" s="11"/>
    </row>
    <row r="56" spans="1:5" x14ac:dyDescent="0.2">
      <c r="A56" s="12" t="s">
        <v>972</v>
      </c>
      <c r="B56" s="12" t="s">
        <v>375</v>
      </c>
      <c r="C56" s="10">
        <v>3.9042808394582199E-3</v>
      </c>
      <c r="D56" s="11"/>
    </row>
    <row r="57" spans="1:5" x14ac:dyDescent="0.2">
      <c r="A57" s="12" t="s">
        <v>854</v>
      </c>
      <c r="B57" s="12" t="s">
        <v>376</v>
      </c>
      <c r="C57" s="10">
        <v>3.8992445433079798E-3</v>
      </c>
      <c r="D57" s="11" t="s">
        <v>319</v>
      </c>
    </row>
    <row r="58" spans="1:5" x14ac:dyDescent="0.2">
      <c r="A58" s="12" t="s">
        <v>855</v>
      </c>
      <c r="B58" s="12" t="s">
        <v>185</v>
      </c>
      <c r="C58" s="10">
        <v>3.8016997124524598E-3</v>
      </c>
      <c r="D58" s="11" t="s">
        <v>319</v>
      </c>
    </row>
    <row r="59" spans="1:5" x14ac:dyDescent="0.2">
      <c r="A59" s="12" t="s">
        <v>973</v>
      </c>
      <c r="B59" s="12" t="s">
        <v>377</v>
      </c>
      <c r="C59" s="10">
        <v>3.77671763751165E-3</v>
      </c>
      <c r="D59" s="11"/>
    </row>
    <row r="60" spans="1:5" x14ac:dyDescent="0.2">
      <c r="A60" s="12" t="s">
        <v>974</v>
      </c>
      <c r="B60" s="12" t="s">
        <v>33</v>
      </c>
      <c r="C60" s="10">
        <v>3.7145504891984999E-3</v>
      </c>
      <c r="D60" s="11"/>
    </row>
    <row r="61" spans="1:5" x14ac:dyDescent="0.2">
      <c r="A61" s="12" t="s">
        <v>975</v>
      </c>
      <c r="B61" s="12" t="s">
        <v>378</v>
      </c>
      <c r="C61" s="10">
        <v>3.7038084835843798E-3</v>
      </c>
      <c r="D61" s="11"/>
    </row>
    <row r="62" spans="1:5" x14ac:dyDescent="0.2">
      <c r="A62" s="12" t="s">
        <v>976</v>
      </c>
      <c r="B62" s="12" t="s">
        <v>379</v>
      </c>
      <c r="C62" s="10">
        <v>3.6996159281865101E-3</v>
      </c>
      <c r="D62" s="11"/>
    </row>
    <row r="63" spans="1:5" x14ac:dyDescent="0.2">
      <c r="A63" s="12" t="s">
        <v>977</v>
      </c>
      <c r="B63" s="12" t="s">
        <v>380</v>
      </c>
      <c r="C63" s="10">
        <v>3.6395301751741401E-3</v>
      </c>
      <c r="D63" s="11"/>
      <c r="E63" s="19"/>
    </row>
    <row r="64" spans="1:5" x14ac:dyDescent="0.2">
      <c r="A64" s="12" t="s">
        <v>978</v>
      </c>
      <c r="B64" s="12" t="s">
        <v>381</v>
      </c>
      <c r="C64" s="10">
        <v>3.6386918002822102E-3</v>
      </c>
      <c r="D64" s="11"/>
    </row>
    <row r="65" spans="1:4" x14ac:dyDescent="0.2">
      <c r="A65" s="12" t="s">
        <v>856</v>
      </c>
      <c r="B65" s="12" t="s">
        <v>382</v>
      </c>
      <c r="C65" s="10">
        <v>3.5625725355478899E-3</v>
      </c>
      <c r="D65" s="11" t="s">
        <v>319</v>
      </c>
    </row>
    <row r="66" spans="1:4" x14ac:dyDescent="0.2">
      <c r="A66" s="12" t="s">
        <v>979</v>
      </c>
      <c r="B66" s="12" t="s">
        <v>36</v>
      </c>
      <c r="C66" s="10">
        <v>3.5388264678008802E-3</v>
      </c>
      <c r="D66" s="11"/>
    </row>
    <row r="67" spans="1:4" x14ac:dyDescent="0.2">
      <c r="A67" s="12" t="s">
        <v>980</v>
      </c>
      <c r="B67" s="12" t="s">
        <v>383</v>
      </c>
      <c r="C67" s="10">
        <v>3.5165401313695301E-3</v>
      </c>
      <c r="D67" s="11"/>
    </row>
    <row r="68" spans="1:4" x14ac:dyDescent="0.2">
      <c r="A68" s="12" t="s">
        <v>857</v>
      </c>
      <c r="B68" s="12" t="s">
        <v>384</v>
      </c>
      <c r="C68" s="10">
        <v>3.4900303684720201E-3</v>
      </c>
      <c r="D68" s="11" t="s">
        <v>319</v>
      </c>
    </row>
    <row r="69" spans="1:4" x14ac:dyDescent="0.2">
      <c r="A69" s="12" t="s">
        <v>981</v>
      </c>
      <c r="B69" s="12" t="s">
        <v>385</v>
      </c>
      <c r="C69" s="10">
        <v>3.4848237511667002E-3</v>
      </c>
      <c r="D69" s="11"/>
    </row>
    <row r="70" spans="1:4" x14ac:dyDescent="0.2">
      <c r="A70" s="12" t="s">
        <v>982</v>
      </c>
      <c r="B70" s="12" t="s">
        <v>35</v>
      </c>
      <c r="C70" s="10">
        <v>3.4628915289324999E-3</v>
      </c>
      <c r="D70" s="11"/>
    </row>
    <row r="71" spans="1:4" x14ac:dyDescent="0.2">
      <c r="A71" s="12" t="s">
        <v>983</v>
      </c>
      <c r="B71" s="12" t="s">
        <v>386</v>
      </c>
      <c r="C71" s="10">
        <v>3.43701371401377E-3</v>
      </c>
      <c r="D71" s="11"/>
    </row>
    <row r="72" spans="1:4" x14ac:dyDescent="0.2">
      <c r="A72" s="12" t="s">
        <v>984</v>
      </c>
      <c r="B72" s="12" t="s">
        <v>387</v>
      </c>
      <c r="C72" s="10">
        <v>3.4368489976259299E-3</v>
      </c>
      <c r="D72" s="11"/>
    </row>
    <row r="73" spans="1:4" x14ac:dyDescent="0.2">
      <c r="A73" s="12" t="s">
        <v>985</v>
      </c>
      <c r="B73" s="12" t="s">
        <v>388</v>
      </c>
      <c r="C73" s="10">
        <v>3.4047778286159102E-3</v>
      </c>
      <c r="D73" s="11"/>
    </row>
    <row r="74" spans="1:4" x14ac:dyDescent="0.2">
      <c r="A74" s="12" t="s">
        <v>986</v>
      </c>
      <c r="B74" s="12" t="s">
        <v>207</v>
      </c>
      <c r="C74" s="10">
        <v>3.3471214739385999E-3</v>
      </c>
      <c r="D74" s="11"/>
    </row>
    <row r="75" spans="1:4" x14ac:dyDescent="0.2">
      <c r="A75" s="12" t="s">
        <v>987</v>
      </c>
      <c r="B75" s="12" t="s">
        <v>389</v>
      </c>
      <c r="C75" s="10">
        <v>3.3339504847364099E-3</v>
      </c>
      <c r="D75" s="11"/>
    </row>
    <row r="76" spans="1:4" x14ac:dyDescent="0.2">
      <c r="A76" s="12" t="s">
        <v>988</v>
      </c>
      <c r="B76" s="12" t="s">
        <v>390</v>
      </c>
      <c r="C76" s="10">
        <v>3.3219544698563099E-3</v>
      </c>
      <c r="D76" s="11"/>
    </row>
    <row r="77" spans="1:4" x14ac:dyDescent="0.2">
      <c r="A77" s="12" t="s">
        <v>989</v>
      </c>
      <c r="B77" s="12" t="s">
        <v>141</v>
      </c>
      <c r="C77" s="10">
        <v>3.2842967886736801E-3</v>
      </c>
      <c r="D77" s="11"/>
    </row>
    <row r="78" spans="1:4" x14ac:dyDescent="0.2">
      <c r="A78" s="12" t="s">
        <v>990</v>
      </c>
      <c r="B78" s="12" t="s">
        <v>391</v>
      </c>
      <c r="C78" s="10">
        <v>3.2798757197912802E-3</v>
      </c>
      <c r="D78" s="11"/>
    </row>
    <row r="79" spans="1:4" x14ac:dyDescent="0.2">
      <c r="A79" s="12" t="s">
        <v>991</v>
      </c>
      <c r="B79" s="12" t="s">
        <v>392</v>
      </c>
      <c r="C79" s="10">
        <v>3.2772912699474601E-3</v>
      </c>
      <c r="D79" s="11"/>
    </row>
    <row r="80" spans="1:4" x14ac:dyDescent="0.2">
      <c r="A80" s="12" t="s">
        <v>992</v>
      </c>
      <c r="B80" s="12" t="s">
        <v>393</v>
      </c>
      <c r="C80" s="10">
        <v>3.2545599669145E-3</v>
      </c>
      <c r="D80" s="11"/>
    </row>
    <row r="81" spans="1:5" x14ac:dyDescent="0.2">
      <c r="A81" s="12" t="s">
        <v>993</v>
      </c>
      <c r="B81" s="12" t="s">
        <v>394</v>
      </c>
      <c r="C81" s="10">
        <v>3.2488343563509699E-3</v>
      </c>
      <c r="D81" s="11"/>
    </row>
    <row r="82" spans="1:5" x14ac:dyDescent="0.2">
      <c r="A82" s="12" t="s">
        <v>994</v>
      </c>
      <c r="B82" s="12" t="s">
        <v>395</v>
      </c>
      <c r="C82" s="10">
        <v>3.2339521470882301E-3</v>
      </c>
      <c r="D82" s="11"/>
    </row>
    <row r="83" spans="1:5" x14ac:dyDescent="0.2">
      <c r="A83" s="12" t="s">
        <v>995</v>
      </c>
      <c r="B83" s="12" t="s">
        <v>396</v>
      </c>
      <c r="C83" s="10">
        <v>3.2287801978095301E-3</v>
      </c>
      <c r="D83" s="11"/>
    </row>
    <row r="84" spans="1:5" x14ac:dyDescent="0.2">
      <c r="A84" s="12" t="s">
        <v>996</v>
      </c>
      <c r="B84" s="12" t="s">
        <v>397</v>
      </c>
      <c r="C84" s="10">
        <v>3.2202047433786398E-3</v>
      </c>
      <c r="D84" s="11"/>
    </row>
    <row r="85" spans="1:5" x14ac:dyDescent="0.2">
      <c r="A85" s="12" t="s">
        <v>997</v>
      </c>
      <c r="B85" s="12" t="s">
        <v>398</v>
      </c>
      <c r="C85" s="10">
        <v>3.2056574890759601E-3</v>
      </c>
      <c r="D85" s="11"/>
    </row>
    <row r="86" spans="1:5" x14ac:dyDescent="0.2">
      <c r="A86" s="12" t="s">
        <v>998</v>
      </c>
      <c r="B86" s="12" t="s">
        <v>399</v>
      </c>
      <c r="C86" s="10">
        <v>3.1590408602412E-3</v>
      </c>
      <c r="D86" s="11"/>
    </row>
    <row r="87" spans="1:5" x14ac:dyDescent="0.2">
      <c r="A87" s="12" t="s">
        <v>999</v>
      </c>
      <c r="B87" s="12" t="s">
        <v>172</v>
      </c>
      <c r="C87" s="10">
        <v>3.15610687057525E-3</v>
      </c>
      <c r="D87" s="11"/>
    </row>
    <row r="88" spans="1:5" x14ac:dyDescent="0.2">
      <c r="A88" s="12" t="s">
        <v>1000</v>
      </c>
      <c r="B88" s="12" t="s">
        <v>400</v>
      </c>
      <c r="C88" s="10">
        <v>3.1373232980357901E-3</v>
      </c>
      <c r="D88" s="11"/>
    </row>
    <row r="89" spans="1:5" x14ac:dyDescent="0.2">
      <c r="A89" s="12" t="s">
        <v>1001</v>
      </c>
      <c r="B89" s="12" t="s">
        <v>401</v>
      </c>
      <c r="C89" s="10">
        <v>3.1355934936003801E-3</v>
      </c>
      <c r="D89" s="11"/>
    </row>
    <row r="90" spans="1:5" x14ac:dyDescent="0.2">
      <c r="A90" s="12" t="s">
        <v>1002</v>
      </c>
      <c r="B90" s="12" t="s">
        <v>402</v>
      </c>
      <c r="C90" s="10">
        <v>3.1312250540679199E-3</v>
      </c>
      <c r="D90" s="11"/>
    </row>
    <row r="91" spans="1:5" x14ac:dyDescent="0.2">
      <c r="A91" s="12" t="s">
        <v>1003</v>
      </c>
      <c r="B91" s="12" t="s">
        <v>403</v>
      </c>
      <c r="C91" s="10">
        <v>3.1145349433477198E-3</v>
      </c>
      <c r="D91" s="11"/>
    </row>
    <row r="92" spans="1:5" x14ac:dyDescent="0.2">
      <c r="A92" s="12" t="s">
        <v>1004</v>
      </c>
      <c r="B92" s="12" t="s">
        <v>404</v>
      </c>
      <c r="C92" s="10">
        <v>3.1026343274744399E-3</v>
      </c>
      <c r="D92" s="11"/>
    </row>
    <row r="93" spans="1:5" x14ac:dyDescent="0.2">
      <c r="A93" s="12" t="s">
        <v>1005</v>
      </c>
      <c r="B93" s="12" t="s">
        <v>405</v>
      </c>
      <c r="C93" s="10">
        <v>3.0932330819929202E-3</v>
      </c>
      <c r="D93" s="11"/>
    </row>
    <row r="94" spans="1:5" x14ac:dyDescent="0.2">
      <c r="A94" s="12" t="s">
        <v>1006</v>
      </c>
      <c r="B94" s="12" t="s">
        <v>406</v>
      </c>
      <c r="C94" s="10">
        <v>3.08187482333896E-3</v>
      </c>
      <c r="D94" s="11"/>
    </row>
    <row r="95" spans="1:5" x14ac:dyDescent="0.2">
      <c r="A95" s="12" t="s">
        <v>1007</v>
      </c>
      <c r="B95" s="12" t="s">
        <v>407</v>
      </c>
      <c r="C95" s="10">
        <v>3.0808507965700699E-3</v>
      </c>
      <c r="D95" s="11"/>
    </row>
    <row r="96" spans="1:5" x14ac:dyDescent="0.2">
      <c r="A96" s="12" t="s">
        <v>1008</v>
      </c>
      <c r="B96" s="12" t="s">
        <v>408</v>
      </c>
      <c r="C96" s="10">
        <v>3.0381438229012299E-3</v>
      </c>
      <c r="D96" s="11"/>
      <c r="E96" s="19"/>
    </row>
    <row r="97" spans="1:5" x14ac:dyDescent="0.2">
      <c r="A97" s="12" t="s">
        <v>1009</v>
      </c>
      <c r="B97" s="12" t="s">
        <v>409</v>
      </c>
      <c r="C97" s="10">
        <v>3.0310314065481502E-3</v>
      </c>
      <c r="D97" s="11"/>
    </row>
    <row r="98" spans="1:5" x14ac:dyDescent="0.2">
      <c r="A98" s="12" t="s">
        <v>1010</v>
      </c>
      <c r="B98" s="12" t="s">
        <v>410</v>
      </c>
      <c r="C98" s="10">
        <v>2.9865518948714899E-3</v>
      </c>
      <c r="D98" s="11"/>
    </row>
    <row r="99" spans="1:5" x14ac:dyDescent="0.2">
      <c r="A99" s="12" t="s">
        <v>1011</v>
      </c>
      <c r="B99" s="12" t="s">
        <v>411</v>
      </c>
      <c r="C99" s="10">
        <v>2.9662174770847599E-3</v>
      </c>
      <c r="D99" s="11"/>
    </row>
    <row r="100" spans="1:5" x14ac:dyDescent="0.2">
      <c r="A100" s="12" t="s">
        <v>1012</v>
      </c>
      <c r="B100" s="12" t="s">
        <v>412</v>
      </c>
      <c r="C100" s="10">
        <v>2.9434450972385898E-3</v>
      </c>
      <c r="D100" s="11"/>
    </row>
    <row r="101" spans="1:5" x14ac:dyDescent="0.2">
      <c r="A101" s="12" t="s">
        <v>858</v>
      </c>
      <c r="B101" s="12" t="s">
        <v>413</v>
      </c>
      <c r="C101" s="10">
        <v>2.9303670956053801E-3</v>
      </c>
      <c r="D101" s="11" t="s">
        <v>319</v>
      </c>
    </row>
    <row r="102" spans="1:5" x14ac:dyDescent="0.2">
      <c r="A102" s="12" t="s">
        <v>1013</v>
      </c>
      <c r="B102" s="12" t="s">
        <v>414</v>
      </c>
      <c r="C102" s="10">
        <v>2.9292453182089701E-3</v>
      </c>
      <c r="D102" s="11"/>
    </row>
    <row r="103" spans="1:5" x14ac:dyDescent="0.2">
      <c r="A103" s="12" t="s">
        <v>1014</v>
      </c>
      <c r="B103" s="12" t="s">
        <v>226</v>
      </c>
      <c r="C103" s="10">
        <v>2.8756862731458498E-3</v>
      </c>
      <c r="D103" s="11"/>
    </row>
    <row r="104" spans="1:5" x14ac:dyDescent="0.2">
      <c r="A104" s="12" t="s">
        <v>1015</v>
      </c>
      <c r="B104" s="12" t="s">
        <v>415</v>
      </c>
      <c r="C104" s="10">
        <v>2.85931765953777E-3</v>
      </c>
      <c r="D104" s="11"/>
    </row>
    <row r="105" spans="1:5" x14ac:dyDescent="0.2">
      <c r="A105" s="12" t="s">
        <v>859</v>
      </c>
      <c r="B105" s="12" t="s">
        <v>416</v>
      </c>
      <c r="C105" s="10">
        <v>2.8582900719215901E-3</v>
      </c>
      <c r="D105" s="11" t="s">
        <v>319</v>
      </c>
    </row>
    <row r="106" spans="1:5" x14ac:dyDescent="0.2">
      <c r="A106" s="12" t="s">
        <v>1016</v>
      </c>
      <c r="B106" s="12" t="s">
        <v>417</v>
      </c>
      <c r="C106" s="10">
        <v>2.8563852791870701E-3</v>
      </c>
      <c r="D106" s="11"/>
    </row>
    <row r="107" spans="1:5" x14ac:dyDescent="0.2">
      <c r="A107" s="12" t="s">
        <v>1017</v>
      </c>
      <c r="B107" s="12" t="s">
        <v>418</v>
      </c>
      <c r="C107" s="10">
        <v>2.83646349137455E-3</v>
      </c>
      <c r="D107" s="11"/>
    </row>
    <row r="108" spans="1:5" x14ac:dyDescent="0.2">
      <c r="A108" s="12" t="s">
        <v>1018</v>
      </c>
      <c r="B108" s="12" t="s">
        <v>419</v>
      </c>
      <c r="C108" s="10">
        <v>2.8260675329923198E-3</v>
      </c>
      <c r="D108" s="11"/>
      <c r="E108" s="19"/>
    </row>
    <row r="109" spans="1:5" x14ac:dyDescent="0.2">
      <c r="A109" s="12" t="s">
        <v>1019</v>
      </c>
      <c r="B109" s="12" t="s">
        <v>420</v>
      </c>
      <c r="C109" s="10">
        <v>2.77984607235378E-3</v>
      </c>
      <c r="D109" s="11"/>
    </row>
    <row r="110" spans="1:5" x14ac:dyDescent="0.2">
      <c r="A110" s="12" t="s">
        <v>1020</v>
      </c>
      <c r="B110" s="12" t="s">
        <v>421</v>
      </c>
      <c r="C110" s="10">
        <v>2.7546839594656098E-3</v>
      </c>
      <c r="D110" s="11"/>
    </row>
    <row r="111" spans="1:5" x14ac:dyDescent="0.2">
      <c r="A111" s="12" t="s">
        <v>1021</v>
      </c>
      <c r="B111" s="12" t="s">
        <v>422</v>
      </c>
      <c r="C111" s="10">
        <v>2.7423945884838402E-3</v>
      </c>
      <c r="D111" s="11"/>
    </row>
    <row r="112" spans="1:5" x14ac:dyDescent="0.2">
      <c r="A112" s="12" t="s">
        <v>1022</v>
      </c>
      <c r="B112" s="12" t="s">
        <v>423</v>
      </c>
      <c r="C112" s="10">
        <v>2.72840563573533E-3</v>
      </c>
      <c r="D112" s="11"/>
    </row>
    <row r="113" spans="1:5" x14ac:dyDescent="0.2">
      <c r="A113" s="12" t="s">
        <v>1023</v>
      </c>
      <c r="B113" s="12" t="s">
        <v>424</v>
      </c>
      <c r="C113" s="10">
        <v>2.7191110541093201E-3</v>
      </c>
      <c r="D113" s="11"/>
    </row>
    <row r="114" spans="1:5" x14ac:dyDescent="0.2">
      <c r="A114" s="12" t="s">
        <v>860</v>
      </c>
      <c r="B114" s="12" t="s">
        <v>425</v>
      </c>
      <c r="C114" s="10">
        <v>2.7078010384990001E-3</v>
      </c>
      <c r="D114" s="11" t="s">
        <v>319</v>
      </c>
    </row>
    <row r="115" spans="1:5" x14ac:dyDescent="0.2">
      <c r="A115" s="12" t="s">
        <v>1024</v>
      </c>
      <c r="B115" s="12" t="s">
        <v>426</v>
      </c>
      <c r="C115" s="10">
        <v>2.6873681619901499E-3</v>
      </c>
      <c r="D115" s="11"/>
      <c r="E115" s="19"/>
    </row>
    <row r="116" spans="1:5" x14ac:dyDescent="0.2">
      <c r="A116" s="12" t="s">
        <v>1025</v>
      </c>
      <c r="B116" s="12" t="s">
        <v>427</v>
      </c>
      <c r="C116" s="10">
        <v>2.6869198747726201E-3</v>
      </c>
      <c r="D116" s="11"/>
    </row>
    <row r="117" spans="1:5" x14ac:dyDescent="0.2">
      <c r="A117" s="12" t="s">
        <v>1026</v>
      </c>
      <c r="B117" s="12" t="s">
        <v>428</v>
      </c>
      <c r="C117" s="10">
        <v>2.6674923619781198E-3</v>
      </c>
      <c r="D117" s="11"/>
    </row>
    <row r="118" spans="1:5" x14ac:dyDescent="0.2">
      <c r="A118" s="12" t="s">
        <v>1027</v>
      </c>
      <c r="B118" s="12" t="s">
        <v>112</v>
      </c>
      <c r="C118" s="10">
        <v>2.6629624461452701E-3</v>
      </c>
      <c r="D118" s="11"/>
    </row>
    <row r="119" spans="1:5" x14ac:dyDescent="0.2">
      <c r="A119" s="12" t="s">
        <v>861</v>
      </c>
      <c r="B119" s="12" t="s">
        <v>429</v>
      </c>
      <c r="C119" s="10">
        <v>2.6587602279936101E-3</v>
      </c>
      <c r="D119" s="11" t="s">
        <v>319</v>
      </c>
    </row>
    <row r="120" spans="1:5" x14ac:dyDescent="0.2">
      <c r="A120" s="12" t="s">
        <v>1028</v>
      </c>
      <c r="B120" s="12" t="s">
        <v>430</v>
      </c>
      <c r="C120" s="10">
        <v>2.6488649261343401E-3</v>
      </c>
      <c r="D120" s="11"/>
    </row>
    <row r="121" spans="1:5" x14ac:dyDescent="0.2">
      <c r="A121" s="12" t="s">
        <v>1029</v>
      </c>
      <c r="B121" s="12" t="s">
        <v>431</v>
      </c>
      <c r="C121" s="10">
        <v>2.64713173816502E-3</v>
      </c>
      <c r="D121" s="11"/>
    </row>
    <row r="122" spans="1:5" x14ac:dyDescent="0.2">
      <c r="A122" s="12" t="s">
        <v>1030</v>
      </c>
      <c r="B122" s="12" t="s">
        <v>432</v>
      </c>
      <c r="C122" s="10">
        <v>2.6400253598736702E-3</v>
      </c>
      <c r="D122" s="11"/>
    </row>
    <row r="123" spans="1:5" x14ac:dyDescent="0.2">
      <c r="A123" s="12" t="s">
        <v>1031</v>
      </c>
      <c r="B123" s="12" t="s">
        <v>433</v>
      </c>
      <c r="C123" s="10">
        <v>2.6135919885399801E-3</v>
      </c>
      <c r="D123" s="11"/>
    </row>
    <row r="124" spans="1:5" x14ac:dyDescent="0.2">
      <c r="A124" s="12" t="s">
        <v>1032</v>
      </c>
      <c r="B124" s="12" t="s">
        <v>434</v>
      </c>
      <c r="C124" s="10">
        <v>2.6114494313422298E-3</v>
      </c>
      <c r="D124" s="11"/>
    </row>
    <row r="125" spans="1:5" x14ac:dyDescent="0.2">
      <c r="A125" s="12" t="s">
        <v>1033</v>
      </c>
      <c r="B125" s="12" t="s">
        <v>435</v>
      </c>
      <c r="C125" s="10">
        <v>2.6098976119619298E-3</v>
      </c>
      <c r="D125" s="11"/>
    </row>
    <row r="126" spans="1:5" x14ac:dyDescent="0.2">
      <c r="A126" s="12" t="s">
        <v>1034</v>
      </c>
      <c r="B126" s="12" t="s">
        <v>436</v>
      </c>
      <c r="C126" s="10">
        <v>2.6039900328245699E-3</v>
      </c>
      <c r="D126" s="11"/>
    </row>
    <row r="127" spans="1:5" x14ac:dyDescent="0.2">
      <c r="A127" s="12" t="s">
        <v>1035</v>
      </c>
      <c r="B127" s="12" t="s">
        <v>437</v>
      </c>
      <c r="C127" s="10">
        <v>2.6039112883929302E-3</v>
      </c>
      <c r="D127" s="11"/>
    </row>
    <row r="128" spans="1:5" x14ac:dyDescent="0.2">
      <c r="A128" s="12" t="s">
        <v>1036</v>
      </c>
      <c r="B128" s="12" t="s">
        <v>438</v>
      </c>
      <c r="C128" s="10">
        <v>2.5985167390470102E-3</v>
      </c>
      <c r="D128" s="11"/>
    </row>
    <row r="129" spans="1:4" x14ac:dyDescent="0.2">
      <c r="A129" s="12" t="s">
        <v>1037</v>
      </c>
      <c r="B129" s="12" t="s">
        <v>439</v>
      </c>
      <c r="C129" s="10">
        <v>2.5933544243429102E-3</v>
      </c>
      <c r="D129" s="11"/>
    </row>
    <row r="130" spans="1:4" x14ac:dyDescent="0.2">
      <c r="A130" s="12" t="s">
        <v>1038</v>
      </c>
      <c r="B130" s="12" t="s">
        <v>440</v>
      </c>
      <c r="C130" s="10">
        <v>2.5870245683172499E-3</v>
      </c>
      <c r="D130" s="11"/>
    </row>
    <row r="131" spans="1:4" x14ac:dyDescent="0.2">
      <c r="A131" s="12" t="s">
        <v>1039</v>
      </c>
      <c r="B131" s="12" t="s">
        <v>441</v>
      </c>
      <c r="C131" s="10">
        <v>2.5766699185183701E-3</v>
      </c>
      <c r="D131" s="11"/>
    </row>
    <row r="132" spans="1:4" x14ac:dyDescent="0.2">
      <c r="A132" s="12" t="s">
        <v>862</v>
      </c>
      <c r="B132" s="12" t="s">
        <v>442</v>
      </c>
      <c r="C132" s="10">
        <v>2.55384697326127E-3</v>
      </c>
      <c r="D132" s="11" t="s">
        <v>319</v>
      </c>
    </row>
    <row r="133" spans="1:4" x14ac:dyDescent="0.2">
      <c r="A133" s="12" t="s">
        <v>1040</v>
      </c>
      <c r="B133" s="12" t="s">
        <v>443</v>
      </c>
      <c r="C133" s="10">
        <v>2.5273533710028699E-3</v>
      </c>
      <c r="D133" s="11"/>
    </row>
    <row r="134" spans="1:4" x14ac:dyDescent="0.2">
      <c r="A134" s="12" t="s">
        <v>863</v>
      </c>
      <c r="B134" s="12" t="s">
        <v>444</v>
      </c>
      <c r="C134" s="10">
        <v>2.5101582632692698E-3</v>
      </c>
      <c r="D134" s="11" t="s">
        <v>319</v>
      </c>
    </row>
    <row r="135" spans="1:4" x14ac:dyDescent="0.2">
      <c r="A135" s="12" t="s">
        <v>1041</v>
      </c>
      <c r="B135" s="12" t="s">
        <v>445</v>
      </c>
      <c r="C135" s="10">
        <v>2.4721073310465E-3</v>
      </c>
      <c r="D135" s="11"/>
    </row>
    <row r="136" spans="1:4" x14ac:dyDescent="0.2">
      <c r="A136" s="12" t="s">
        <v>1042</v>
      </c>
      <c r="B136" s="12" t="s">
        <v>446</v>
      </c>
      <c r="C136" s="10">
        <v>2.4501285392429699E-3</v>
      </c>
      <c r="D136" s="11"/>
    </row>
    <row r="137" spans="1:4" x14ac:dyDescent="0.2">
      <c r="A137" s="12" t="s">
        <v>1043</v>
      </c>
      <c r="B137" s="12" t="s">
        <v>447</v>
      </c>
      <c r="C137" s="10">
        <v>2.4430093518067598E-3</v>
      </c>
      <c r="D137" s="11"/>
    </row>
    <row r="138" spans="1:4" x14ac:dyDescent="0.2">
      <c r="A138" s="12" t="s">
        <v>1044</v>
      </c>
      <c r="B138" s="12" t="s">
        <v>448</v>
      </c>
      <c r="C138" s="10">
        <v>2.4319419153029198E-3</v>
      </c>
      <c r="D138" s="11"/>
    </row>
    <row r="139" spans="1:4" x14ac:dyDescent="0.2">
      <c r="A139" s="12" t="s">
        <v>1045</v>
      </c>
      <c r="B139" s="12" t="s">
        <v>449</v>
      </c>
      <c r="C139" s="10">
        <v>2.4272277603290802E-3</v>
      </c>
      <c r="D139" s="11"/>
    </row>
    <row r="140" spans="1:4" x14ac:dyDescent="0.2">
      <c r="A140" s="12" t="s">
        <v>1046</v>
      </c>
      <c r="B140" s="12" t="s">
        <v>450</v>
      </c>
      <c r="C140" s="10">
        <v>2.4210423899805799E-3</v>
      </c>
      <c r="D140" s="11"/>
    </row>
    <row r="141" spans="1:4" x14ac:dyDescent="0.2">
      <c r="A141" s="12" t="s">
        <v>1047</v>
      </c>
      <c r="B141" s="12" t="s">
        <v>451</v>
      </c>
      <c r="C141" s="10">
        <v>2.3959252522909201E-3</v>
      </c>
      <c r="D141" s="11"/>
    </row>
    <row r="142" spans="1:4" x14ac:dyDescent="0.2">
      <c r="A142" s="12" t="s">
        <v>1048</v>
      </c>
      <c r="B142" s="12" t="s">
        <v>210</v>
      </c>
      <c r="C142" s="10">
        <v>2.3823711603189299E-3</v>
      </c>
      <c r="D142" s="11"/>
    </row>
    <row r="143" spans="1:4" x14ac:dyDescent="0.2">
      <c r="A143" s="12" t="s">
        <v>1049</v>
      </c>
      <c r="B143" s="12" t="s">
        <v>452</v>
      </c>
      <c r="C143" s="10">
        <v>2.37655444528472E-3</v>
      </c>
      <c r="D143" s="11"/>
    </row>
    <row r="144" spans="1:4" x14ac:dyDescent="0.2">
      <c r="A144" s="12" t="s">
        <v>1050</v>
      </c>
      <c r="B144" s="12" t="s">
        <v>453</v>
      </c>
      <c r="C144" s="10">
        <v>2.3604389496384502E-3</v>
      </c>
      <c r="D144" s="11"/>
    </row>
    <row r="145" spans="1:4" x14ac:dyDescent="0.2">
      <c r="A145" s="12" t="s">
        <v>1051</v>
      </c>
      <c r="B145" s="12" t="s">
        <v>454</v>
      </c>
      <c r="C145" s="10">
        <v>2.34865111391517E-3</v>
      </c>
      <c r="D145" s="11"/>
    </row>
    <row r="146" spans="1:4" x14ac:dyDescent="0.2">
      <c r="A146" s="12" t="s">
        <v>1052</v>
      </c>
      <c r="B146" s="12" t="s">
        <v>455</v>
      </c>
      <c r="C146" s="10">
        <v>2.3471326750256001E-3</v>
      </c>
      <c r="D146" s="11"/>
    </row>
    <row r="147" spans="1:4" x14ac:dyDescent="0.2">
      <c r="A147" s="12" t="s">
        <v>1053</v>
      </c>
      <c r="B147" s="12" t="s">
        <v>456</v>
      </c>
      <c r="C147" s="10">
        <v>2.3444090380570401E-3</v>
      </c>
      <c r="D147" s="11"/>
    </row>
    <row r="148" spans="1:4" x14ac:dyDescent="0.2">
      <c r="A148" s="12" t="s">
        <v>1054</v>
      </c>
      <c r="B148" s="12" t="s">
        <v>457</v>
      </c>
      <c r="C148" s="10">
        <v>2.3422443886667202E-3</v>
      </c>
      <c r="D148" s="11"/>
    </row>
    <row r="149" spans="1:4" x14ac:dyDescent="0.2">
      <c r="A149" s="12" t="s">
        <v>1055</v>
      </c>
      <c r="B149" s="12" t="s">
        <v>458</v>
      </c>
      <c r="C149" s="10">
        <v>2.3116310936537598E-3</v>
      </c>
      <c r="D149" s="11"/>
    </row>
    <row r="150" spans="1:4" x14ac:dyDescent="0.2">
      <c r="A150" s="12" t="s">
        <v>1056</v>
      </c>
      <c r="B150" s="12" t="s">
        <v>459</v>
      </c>
      <c r="C150" s="10">
        <v>2.3105613195917498E-3</v>
      </c>
      <c r="D150" s="11"/>
    </row>
    <row r="151" spans="1:4" x14ac:dyDescent="0.2">
      <c r="A151" s="12" t="s">
        <v>1057</v>
      </c>
      <c r="B151" s="12" t="s">
        <v>460</v>
      </c>
      <c r="C151" s="10">
        <v>2.2853512504271201E-3</v>
      </c>
      <c r="D151" s="11"/>
    </row>
    <row r="152" spans="1:4" x14ac:dyDescent="0.2">
      <c r="A152" s="12" t="s">
        <v>1058</v>
      </c>
      <c r="B152" s="12" t="s">
        <v>461</v>
      </c>
      <c r="C152" s="10">
        <v>2.2842770485461102E-3</v>
      </c>
      <c r="D152" s="11"/>
    </row>
    <row r="153" spans="1:4" x14ac:dyDescent="0.2">
      <c r="A153" s="12" t="s">
        <v>1059</v>
      </c>
      <c r="B153" s="12" t="s">
        <v>462</v>
      </c>
      <c r="C153" s="10">
        <v>2.2789425976495101E-3</v>
      </c>
      <c r="D153" s="11"/>
    </row>
    <row r="154" spans="1:4" x14ac:dyDescent="0.2">
      <c r="A154" s="12" t="s">
        <v>1060</v>
      </c>
      <c r="B154" s="12" t="s">
        <v>463</v>
      </c>
      <c r="C154" s="10">
        <v>2.2716424674226899E-3</v>
      </c>
      <c r="D154" s="11"/>
    </row>
    <row r="155" spans="1:4" x14ac:dyDescent="0.2">
      <c r="A155" s="12" t="s">
        <v>1061</v>
      </c>
      <c r="B155" s="12" t="s">
        <v>464</v>
      </c>
      <c r="C155" s="10">
        <v>2.2695227517281701E-3</v>
      </c>
      <c r="D155" s="11"/>
    </row>
    <row r="156" spans="1:4" x14ac:dyDescent="0.2">
      <c r="A156" s="12" t="s">
        <v>1062</v>
      </c>
      <c r="B156" s="12" t="s">
        <v>41</v>
      </c>
      <c r="C156" s="10">
        <v>2.2570210767274899E-3</v>
      </c>
      <c r="D156" s="11"/>
    </row>
    <row r="157" spans="1:4" x14ac:dyDescent="0.2">
      <c r="A157" s="12" t="s">
        <v>864</v>
      </c>
      <c r="B157" s="12" t="s">
        <v>465</v>
      </c>
      <c r="C157" s="10">
        <v>2.2568012494696499E-3</v>
      </c>
      <c r="D157" s="11" t="s">
        <v>319</v>
      </c>
    </row>
    <row r="158" spans="1:4" x14ac:dyDescent="0.2">
      <c r="A158" s="12" t="s">
        <v>1063</v>
      </c>
      <c r="B158" s="12" t="s">
        <v>466</v>
      </c>
      <c r="C158" s="10">
        <v>2.2389640323284498E-3</v>
      </c>
      <c r="D158" s="11"/>
    </row>
    <row r="159" spans="1:4" x14ac:dyDescent="0.2">
      <c r="A159" s="12" t="s">
        <v>1064</v>
      </c>
      <c r="B159" s="12" t="s">
        <v>467</v>
      </c>
      <c r="C159" s="10">
        <v>2.2232318388034698E-3</v>
      </c>
      <c r="D159" s="11"/>
    </row>
    <row r="160" spans="1:4" x14ac:dyDescent="0.2">
      <c r="A160" s="12" t="s">
        <v>1065</v>
      </c>
      <c r="B160" s="12" t="s">
        <v>468</v>
      </c>
      <c r="C160" s="10">
        <v>2.21157263142967E-3</v>
      </c>
      <c r="D160" s="11"/>
    </row>
    <row r="161" spans="1:5" x14ac:dyDescent="0.2">
      <c r="A161" s="12" t="s">
        <v>1066</v>
      </c>
      <c r="B161" s="12" t="s">
        <v>469</v>
      </c>
      <c r="C161" s="10">
        <v>2.20979201031827E-3</v>
      </c>
      <c r="D161" s="11"/>
    </row>
    <row r="162" spans="1:5" x14ac:dyDescent="0.2">
      <c r="A162" s="12" t="s">
        <v>1067</v>
      </c>
      <c r="B162" s="12" t="s">
        <v>470</v>
      </c>
      <c r="C162" s="10">
        <v>2.2084768319111702E-3</v>
      </c>
      <c r="D162" s="11"/>
      <c r="E162" s="19"/>
    </row>
    <row r="163" spans="1:5" x14ac:dyDescent="0.2">
      <c r="A163" s="12" t="s">
        <v>1068</v>
      </c>
      <c r="B163" s="12" t="s">
        <v>471</v>
      </c>
      <c r="C163" s="10">
        <v>2.2022340421292701E-3</v>
      </c>
      <c r="D163" s="11"/>
    </row>
    <row r="164" spans="1:5" x14ac:dyDescent="0.2">
      <c r="A164" s="12" t="s">
        <v>1069</v>
      </c>
      <c r="B164" s="12" t="s">
        <v>472</v>
      </c>
      <c r="C164" s="10">
        <v>2.19221279864098E-3</v>
      </c>
      <c r="D164" s="11"/>
    </row>
    <row r="165" spans="1:5" x14ac:dyDescent="0.2">
      <c r="A165" s="12" t="s">
        <v>1070</v>
      </c>
      <c r="B165" s="12" t="s">
        <v>473</v>
      </c>
      <c r="C165" s="10">
        <v>2.18032408512566E-3</v>
      </c>
      <c r="D165" s="11"/>
    </row>
    <row r="166" spans="1:5" x14ac:dyDescent="0.2">
      <c r="A166" s="12" t="s">
        <v>865</v>
      </c>
      <c r="B166" s="12" t="s">
        <v>474</v>
      </c>
      <c r="C166" s="10">
        <v>2.16964522035479E-3</v>
      </c>
      <c r="D166" s="11" t="s">
        <v>319</v>
      </c>
    </row>
    <row r="167" spans="1:5" x14ac:dyDescent="0.2">
      <c r="A167" s="12" t="s">
        <v>1071</v>
      </c>
      <c r="B167" s="12" t="s">
        <v>475</v>
      </c>
      <c r="C167" s="10">
        <v>2.1682441571513598E-3</v>
      </c>
      <c r="D167" s="11"/>
    </row>
    <row r="168" spans="1:5" x14ac:dyDescent="0.2">
      <c r="A168" s="12" t="s">
        <v>1072</v>
      </c>
      <c r="B168" s="12" t="s">
        <v>476</v>
      </c>
      <c r="C168" s="10">
        <v>2.1681939347508402E-3</v>
      </c>
      <c r="D168" s="11"/>
    </row>
    <row r="169" spans="1:5" x14ac:dyDescent="0.2">
      <c r="A169" s="12" t="s">
        <v>1073</v>
      </c>
      <c r="B169" s="12" t="s">
        <v>477</v>
      </c>
      <c r="C169" s="10">
        <v>2.16183225480238E-3</v>
      </c>
      <c r="D169" s="11"/>
    </row>
    <row r="170" spans="1:5" x14ac:dyDescent="0.2">
      <c r="A170" s="12" t="s">
        <v>1074</v>
      </c>
      <c r="B170" s="12" t="s">
        <v>478</v>
      </c>
      <c r="C170" s="10">
        <v>2.1528334894865401E-3</v>
      </c>
      <c r="D170" s="11"/>
    </row>
    <row r="171" spans="1:5" x14ac:dyDescent="0.2">
      <c r="A171" s="12" t="s">
        <v>1075</v>
      </c>
      <c r="B171" s="12" t="s">
        <v>479</v>
      </c>
      <c r="C171" s="10">
        <v>2.1480810115845901E-3</v>
      </c>
      <c r="D171" s="11"/>
    </row>
    <row r="172" spans="1:5" x14ac:dyDescent="0.2">
      <c r="A172" s="12" t="s">
        <v>1076</v>
      </c>
      <c r="B172" s="12" t="s">
        <v>480</v>
      </c>
      <c r="C172" s="10">
        <v>2.14047496478398E-3</v>
      </c>
      <c r="D172" s="11"/>
    </row>
    <row r="173" spans="1:5" x14ac:dyDescent="0.2">
      <c r="A173" s="12" t="s">
        <v>866</v>
      </c>
      <c r="B173" s="12" t="s">
        <v>481</v>
      </c>
      <c r="C173" s="10">
        <v>2.1342797137085001E-3</v>
      </c>
      <c r="D173" s="11" t="s">
        <v>319</v>
      </c>
    </row>
    <row r="174" spans="1:5" x14ac:dyDescent="0.2">
      <c r="A174" s="12" t="s">
        <v>1077</v>
      </c>
      <c r="B174" s="12" t="s">
        <v>482</v>
      </c>
      <c r="C174" s="10">
        <v>2.1336420747321999E-3</v>
      </c>
      <c r="D174" s="11"/>
    </row>
    <row r="175" spans="1:5" x14ac:dyDescent="0.2">
      <c r="A175" s="12" t="s">
        <v>1078</v>
      </c>
      <c r="B175" s="12" t="s">
        <v>483</v>
      </c>
      <c r="C175" s="10">
        <v>2.1310946594854901E-3</v>
      </c>
      <c r="D175" s="11"/>
    </row>
    <row r="176" spans="1:5" x14ac:dyDescent="0.2">
      <c r="A176" s="12" t="s">
        <v>867</v>
      </c>
      <c r="B176" s="12" t="s">
        <v>484</v>
      </c>
      <c r="C176" s="10">
        <v>2.1244263118905698E-3</v>
      </c>
      <c r="D176" s="11" t="s">
        <v>319</v>
      </c>
    </row>
    <row r="177" spans="1:5" x14ac:dyDescent="0.2">
      <c r="A177" s="12" t="s">
        <v>1079</v>
      </c>
      <c r="B177" s="12" t="s">
        <v>485</v>
      </c>
      <c r="C177" s="10">
        <v>2.120144077494E-3</v>
      </c>
      <c r="D177" s="11"/>
    </row>
    <row r="178" spans="1:5" x14ac:dyDescent="0.2">
      <c r="A178" s="12" t="s">
        <v>1080</v>
      </c>
      <c r="B178" s="12" t="s">
        <v>486</v>
      </c>
      <c r="C178" s="10">
        <v>2.1180407921322099E-3</v>
      </c>
      <c r="D178" s="11"/>
      <c r="E178" s="19"/>
    </row>
    <row r="179" spans="1:5" x14ac:dyDescent="0.2">
      <c r="A179" s="12" t="s">
        <v>868</v>
      </c>
      <c r="B179" s="12" t="s">
        <v>186</v>
      </c>
      <c r="C179" s="10">
        <v>2.1156340338705001E-3</v>
      </c>
      <c r="D179" s="11" t="s">
        <v>319</v>
      </c>
    </row>
    <row r="180" spans="1:5" x14ac:dyDescent="0.2">
      <c r="A180" s="12" t="s">
        <v>1081</v>
      </c>
      <c r="B180" s="12" t="s">
        <v>487</v>
      </c>
      <c r="C180" s="10">
        <v>2.1085876629702402E-3</v>
      </c>
      <c r="D180" s="11"/>
    </row>
    <row r="181" spans="1:5" x14ac:dyDescent="0.2">
      <c r="A181" s="12" t="s">
        <v>1082</v>
      </c>
      <c r="B181" s="12" t="s">
        <v>488</v>
      </c>
      <c r="C181" s="10">
        <v>2.0957261073253101E-3</v>
      </c>
      <c r="D181" s="11"/>
    </row>
    <row r="182" spans="1:5" x14ac:dyDescent="0.2">
      <c r="A182" s="12" t="s">
        <v>1083</v>
      </c>
      <c r="B182" s="12" t="s">
        <v>489</v>
      </c>
      <c r="C182" s="10">
        <v>2.0933461827945601E-3</v>
      </c>
      <c r="D182" s="11"/>
    </row>
    <row r="183" spans="1:5" x14ac:dyDescent="0.2">
      <c r="A183" s="12" t="s">
        <v>1084</v>
      </c>
      <c r="B183" s="12" t="s">
        <v>490</v>
      </c>
      <c r="C183" s="10">
        <v>2.0442526168407298E-3</v>
      </c>
      <c r="D183" s="11"/>
    </row>
    <row r="184" spans="1:5" x14ac:dyDescent="0.2">
      <c r="A184" s="12" t="s">
        <v>1085</v>
      </c>
      <c r="B184" s="12" t="s">
        <v>491</v>
      </c>
      <c r="C184" s="10">
        <v>2.0421254051346E-3</v>
      </c>
      <c r="D184" s="11"/>
    </row>
    <row r="185" spans="1:5" x14ac:dyDescent="0.2">
      <c r="A185" s="12" t="s">
        <v>1086</v>
      </c>
      <c r="B185" s="12" t="s">
        <v>492</v>
      </c>
      <c r="C185" s="10">
        <v>2.0397667349007298E-3</v>
      </c>
      <c r="D185" s="11"/>
    </row>
    <row r="186" spans="1:5" x14ac:dyDescent="0.2">
      <c r="A186" s="12" t="s">
        <v>1087</v>
      </c>
      <c r="B186" s="12" t="s">
        <v>493</v>
      </c>
      <c r="C186" s="10">
        <v>2.0346343175891798E-3</v>
      </c>
      <c r="D186" s="11"/>
    </row>
    <row r="187" spans="1:5" x14ac:dyDescent="0.2">
      <c r="A187" s="12" t="s">
        <v>1088</v>
      </c>
      <c r="B187" s="12" t="s">
        <v>494</v>
      </c>
      <c r="C187" s="10">
        <v>2.0274123543534001E-3</v>
      </c>
      <c r="D187" s="11"/>
    </row>
    <row r="188" spans="1:5" x14ac:dyDescent="0.2">
      <c r="A188" s="12" t="s">
        <v>1089</v>
      </c>
      <c r="B188" s="12" t="s">
        <v>495</v>
      </c>
      <c r="C188" s="10">
        <v>2.0112557822776502E-3</v>
      </c>
      <c r="D188" s="11"/>
    </row>
    <row r="189" spans="1:5" x14ac:dyDescent="0.2">
      <c r="A189" s="12" t="s">
        <v>1090</v>
      </c>
      <c r="B189" s="12" t="s">
        <v>496</v>
      </c>
      <c r="C189" s="10">
        <v>2.0107028666600199E-3</v>
      </c>
      <c r="D189" s="11"/>
    </row>
    <row r="190" spans="1:5" x14ac:dyDescent="0.2">
      <c r="A190" s="12" t="s">
        <v>1091</v>
      </c>
      <c r="B190" s="12" t="s">
        <v>497</v>
      </c>
      <c r="C190" s="10">
        <v>1.99907563115574E-3</v>
      </c>
      <c r="D190" s="11"/>
    </row>
    <row r="191" spans="1:5" x14ac:dyDescent="0.2">
      <c r="A191" s="12" t="s">
        <v>1092</v>
      </c>
      <c r="B191" s="12" t="s">
        <v>78</v>
      </c>
      <c r="C191" s="10">
        <v>1.9873134529991999E-3</v>
      </c>
      <c r="D191" s="11"/>
    </row>
    <row r="192" spans="1:5" x14ac:dyDescent="0.2">
      <c r="A192" s="12" t="s">
        <v>1093</v>
      </c>
      <c r="B192" s="12" t="s">
        <v>223</v>
      </c>
      <c r="C192" s="10">
        <v>1.9851933426600502E-3</v>
      </c>
      <c r="D192" s="11"/>
    </row>
    <row r="193" spans="1:4" x14ac:dyDescent="0.2">
      <c r="A193" s="12" t="s">
        <v>1094</v>
      </c>
      <c r="B193" s="12" t="s">
        <v>498</v>
      </c>
      <c r="C193" s="10">
        <v>1.9809306604255E-3</v>
      </c>
      <c r="D193" s="11"/>
    </row>
    <row r="194" spans="1:4" x14ac:dyDescent="0.2">
      <c r="A194" s="12" t="s">
        <v>1095</v>
      </c>
      <c r="B194" s="12" t="s">
        <v>499</v>
      </c>
      <c r="C194" s="10">
        <v>1.9444503308849699E-3</v>
      </c>
      <c r="D194" s="11"/>
    </row>
    <row r="195" spans="1:4" x14ac:dyDescent="0.2">
      <c r="A195" s="12" t="s">
        <v>1096</v>
      </c>
      <c r="B195" s="12" t="s">
        <v>500</v>
      </c>
      <c r="C195" s="10">
        <v>1.94127105662623E-3</v>
      </c>
      <c r="D195" s="11"/>
    </row>
    <row r="196" spans="1:4" x14ac:dyDescent="0.2">
      <c r="A196" s="12" t="s">
        <v>1097</v>
      </c>
      <c r="B196" s="12" t="s">
        <v>501</v>
      </c>
      <c r="C196" s="10">
        <v>1.9294028153591101E-3</v>
      </c>
      <c r="D196" s="11"/>
    </row>
    <row r="197" spans="1:4" x14ac:dyDescent="0.2">
      <c r="A197" s="12" t="s">
        <v>1098</v>
      </c>
      <c r="B197" s="12" t="s">
        <v>502</v>
      </c>
      <c r="C197" s="10">
        <v>1.92785162194183E-3</v>
      </c>
      <c r="D197" s="11"/>
    </row>
    <row r="198" spans="1:4" x14ac:dyDescent="0.2">
      <c r="A198" s="12" t="s">
        <v>1099</v>
      </c>
      <c r="B198" s="12" t="s">
        <v>503</v>
      </c>
      <c r="C198" s="10">
        <v>1.91106447032796E-3</v>
      </c>
      <c r="D198" s="11"/>
    </row>
    <row r="199" spans="1:4" x14ac:dyDescent="0.2">
      <c r="A199" s="12" t="s">
        <v>1100</v>
      </c>
      <c r="B199" s="12" t="s">
        <v>504</v>
      </c>
      <c r="C199" s="10">
        <v>1.9074647186925601E-3</v>
      </c>
      <c r="D199" s="11"/>
    </row>
    <row r="200" spans="1:4" x14ac:dyDescent="0.2">
      <c r="A200" s="12" t="s">
        <v>1101</v>
      </c>
      <c r="B200" s="12" t="s">
        <v>127</v>
      </c>
      <c r="C200" s="10">
        <v>1.8878507097054699E-3</v>
      </c>
      <c r="D200" s="11"/>
    </row>
    <row r="201" spans="1:4" x14ac:dyDescent="0.2">
      <c r="A201" s="12" t="s">
        <v>1102</v>
      </c>
      <c r="B201" s="12" t="s">
        <v>505</v>
      </c>
      <c r="C201" s="10">
        <v>1.88350962530854E-3</v>
      </c>
      <c r="D201" s="11"/>
    </row>
    <row r="202" spans="1:4" x14ac:dyDescent="0.2">
      <c r="A202" s="12" t="s">
        <v>1103</v>
      </c>
      <c r="B202" s="12" t="s">
        <v>506</v>
      </c>
      <c r="C202" s="10">
        <v>1.8825339166128601E-3</v>
      </c>
      <c r="D202" s="11"/>
    </row>
    <row r="203" spans="1:4" x14ac:dyDescent="0.2">
      <c r="A203" s="12" t="s">
        <v>1104</v>
      </c>
      <c r="B203" s="12" t="s">
        <v>34</v>
      </c>
      <c r="C203" s="10">
        <v>1.8760530054820299E-3</v>
      </c>
      <c r="D203" s="11"/>
    </row>
    <row r="204" spans="1:4" x14ac:dyDescent="0.2">
      <c r="A204" s="12" t="s">
        <v>869</v>
      </c>
      <c r="B204" s="12" t="s">
        <v>507</v>
      </c>
      <c r="C204" s="10">
        <v>1.87474448550933E-3</v>
      </c>
      <c r="D204" s="11" t="s">
        <v>319</v>
      </c>
    </row>
    <row r="205" spans="1:4" x14ac:dyDescent="0.2">
      <c r="A205" s="12" t="s">
        <v>1105</v>
      </c>
      <c r="B205" s="12" t="s">
        <v>508</v>
      </c>
      <c r="C205" s="10">
        <v>1.8697720297618E-3</v>
      </c>
      <c r="D205" s="11"/>
    </row>
    <row r="206" spans="1:4" x14ac:dyDescent="0.2">
      <c r="A206" s="12" t="s">
        <v>1106</v>
      </c>
      <c r="B206" s="12" t="s">
        <v>509</v>
      </c>
      <c r="C206" s="10">
        <v>1.86818562761549E-3</v>
      </c>
      <c r="D206" s="11"/>
    </row>
    <row r="207" spans="1:4" x14ac:dyDescent="0.2">
      <c r="A207" s="12" t="s">
        <v>1107</v>
      </c>
      <c r="B207" s="12" t="s">
        <v>510</v>
      </c>
      <c r="C207" s="10">
        <v>1.85761668847893E-3</v>
      </c>
      <c r="D207" s="11"/>
    </row>
    <row r="208" spans="1:4" x14ac:dyDescent="0.2">
      <c r="A208" s="12" t="s">
        <v>1108</v>
      </c>
      <c r="B208" s="12" t="s">
        <v>511</v>
      </c>
      <c r="C208" s="10">
        <v>1.84267870614869E-3</v>
      </c>
      <c r="D208" s="11"/>
    </row>
    <row r="209" spans="1:4" x14ac:dyDescent="0.2">
      <c r="A209" s="12" t="s">
        <v>1109</v>
      </c>
      <c r="B209" s="12" t="s">
        <v>512</v>
      </c>
      <c r="C209" s="10">
        <v>1.8392762536163299E-3</v>
      </c>
      <c r="D209" s="11"/>
    </row>
    <row r="210" spans="1:4" x14ac:dyDescent="0.2">
      <c r="A210" s="12" t="s">
        <v>1110</v>
      </c>
      <c r="B210" s="12" t="s">
        <v>513</v>
      </c>
      <c r="C210" s="10">
        <v>1.83926424996604E-3</v>
      </c>
      <c r="D210" s="11"/>
    </row>
    <row r="211" spans="1:4" x14ac:dyDescent="0.2">
      <c r="A211" s="12" t="s">
        <v>1111</v>
      </c>
      <c r="B211" s="12" t="s">
        <v>514</v>
      </c>
      <c r="C211" s="10">
        <v>1.8390898844978501E-3</v>
      </c>
      <c r="D211" s="11"/>
    </row>
    <row r="212" spans="1:4" x14ac:dyDescent="0.2">
      <c r="A212" s="12" t="s">
        <v>1112</v>
      </c>
      <c r="B212" s="12" t="s">
        <v>515</v>
      </c>
      <c r="C212" s="10">
        <v>1.83686353353251E-3</v>
      </c>
      <c r="D212" s="11"/>
    </row>
    <row r="213" spans="1:4" x14ac:dyDescent="0.2">
      <c r="A213" s="12" t="s">
        <v>1113</v>
      </c>
      <c r="B213" s="12" t="s">
        <v>516</v>
      </c>
      <c r="C213" s="10">
        <v>1.8302308052159199E-3</v>
      </c>
      <c r="D213" s="11"/>
    </row>
    <row r="214" spans="1:4" x14ac:dyDescent="0.2">
      <c r="A214" s="12" t="s">
        <v>1114</v>
      </c>
      <c r="B214" s="12" t="s">
        <v>517</v>
      </c>
      <c r="C214" s="10">
        <v>1.82793254535879E-3</v>
      </c>
      <c r="D214" s="11"/>
    </row>
    <row r="215" spans="1:4" x14ac:dyDescent="0.2">
      <c r="A215" s="12" t="s">
        <v>1115</v>
      </c>
      <c r="B215" s="12" t="s">
        <v>518</v>
      </c>
      <c r="C215" s="10">
        <v>1.82783188881951E-3</v>
      </c>
      <c r="D215" s="11"/>
    </row>
    <row r="216" spans="1:4" x14ac:dyDescent="0.2">
      <c r="A216" s="12" t="s">
        <v>1116</v>
      </c>
      <c r="B216" s="12" t="s">
        <v>519</v>
      </c>
      <c r="C216" s="10">
        <v>1.82541543584715E-3</v>
      </c>
      <c r="D216" s="11"/>
    </row>
    <row r="217" spans="1:4" x14ac:dyDescent="0.2">
      <c r="A217" s="12" t="s">
        <v>1117</v>
      </c>
      <c r="B217" s="12" t="s">
        <v>520</v>
      </c>
      <c r="C217" s="10">
        <v>1.8212646825739899E-3</v>
      </c>
      <c r="D217" s="11"/>
    </row>
    <row r="218" spans="1:4" x14ac:dyDescent="0.2">
      <c r="A218" s="12" t="s">
        <v>1118</v>
      </c>
      <c r="B218" s="12" t="s">
        <v>521</v>
      </c>
      <c r="C218" s="10">
        <v>1.8164289444299699E-3</v>
      </c>
      <c r="D218" s="11"/>
    </row>
    <row r="219" spans="1:4" x14ac:dyDescent="0.2">
      <c r="A219" s="12" t="s">
        <v>1119</v>
      </c>
      <c r="B219" s="12" t="s">
        <v>53</v>
      </c>
      <c r="C219" s="10">
        <v>1.80300856374217E-3</v>
      </c>
      <c r="D219" s="11"/>
    </row>
    <row r="220" spans="1:4" x14ac:dyDescent="0.2">
      <c r="A220" s="12" t="s">
        <v>1120</v>
      </c>
      <c r="B220" s="12" t="s">
        <v>522</v>
      </c>
      <c r="C220" s="10">
        <v>1.79770056854762E-3</v>
      </c>
      <c r="D220" s="11"/>
    </row>
    <row r="221" spans="1:4" x14ac:dyDescent="0.2">
      <c r="A221" s="12" t="s">
        <v>1121</v>
      </c>
      <c r="B221" s="12" t="s">
        <v>523</v>
      </c>
      <c r="C221" s="10">
        <v>1.7968361439400201E-3</v>
      </c>
      <c r="D221" s="11"/>
    </row>
    <row r="222" spans="1:4" x14ac:dyDescent="0.2">
      <c r="A222" s="12" t="s">
        <v>870</v>
      </c>
      <c r="B222" s="12" t="s">
        <v>524</v>
      </c>
      <c r="C222" s="10">
        <v>1.79318392824056E-3</v>
      </c>
      <c r="D222" s="11" t="s">
        <v>319</v>
      </c>
    </row>
    <row r="223" spans="1:4" x14ac:dyDescent="0.2">
      <c r="A223" s="12" t="s">
        <v>1122</v>
      </c>
      <c r="B223" s="12" t="s">
        <v>525</v>
      </c>
      <c r="C223" s="10">
        <v>1.7854038576662499E-3</v>
      </c>
      <c r="D223" s="11"/>
    </row>
    <row r="224" spans="1:4" x14ac:dyDescent="0.2">
      <c r="A224" s="12" t="s">
        <v>871</v>
      </c>
      <c r="B224" s="12" t="s">
        <v>526</v>
      </c>
      <c r="C224" s="10">
        <v>1.7823942239993699E-3</v>
      </c>
      <c r="D224" s="11" t="s">
        <v>319</v>
      </c>
    </row>
    <row r="225" spans="1:4" x14ac:dyDescent="0.2">
      <c r="A225" s="12" t="s">
        <v>1123</v>
      </c>
      <c r="B225" s="12" t="s">
        <v>527</v>
      </c>
      <c r="C225" s="10">
        <v>1.78076111231097E-3</v>
      </c>
      <c r="D225" s="11"/>
    </row>
    <row r="226" spans="1:4" x14ac:dyDescent="0.2">
      <c r="A226" s="12" t="s">
        <v>1124</v>
      </c>
      <c r="B226" s="12" t="s">
        <v>528</v>
      </c>
      <c r="C226" s="10">
        <v>1.7718976216283501E-3</v>
      </c>
      <c r="D226" s="11"/>
    </row>
    <row r="227" spans="1:4" x14ac:dyDescent="0.2">
      <c r="A227" s="12" t="s">
        <v>1125</v>
      </c>
      <c r="B227" s="12" t="s">
        <v>529</v>
      </c>
      <c r="C227" s="10">
        <v>1.7701775879248999E-3</v>
      </c>
      <c r="D227" s="11"/>
    </row>
    <row r="228" spans="1:4" x14ac:dyDescent="0.2">
      <c r="A228" s="12" t="s">
        <v>1126</v>
      </c>
      <c r="B228" s="12" t="s">
        <v>530</v>
      </c>
      <c r="C228" s="10">
        <v>1.76485672961575E-3</v>
      </c>
      <c r="D228" s="11"/>
    </row>
    <row r="229" spans="1:4" x14ac:dyDescent="0.2">
      <c r="A229" s="12" t="s">
        <v>872</v>
      </c>
      <c r="B229" s="12" t="s">
        <v>531</v>
      </c>
      <c r="C229" s="10">
        <v>1.7592695146829099E-3</v>
      </c>
      <c r="D229" s="11" t="s">
        <v>319</v>
      </c>
    </row>
    <row r="230" spans="1:4" x14ac:dyDescent="0.2">
      <c r="A230" s="12" t="s">
        <v>1127</v>
      </c>
      <c r="B230" s="12" t="s">
        <v>532</v>
      </c>
      <c r="C230" s="10">
        <v>1.7585301263662E-3</v>
      </c>
      <c r="D230" s="11"/>
    </row>
    <row r="231" spans="1:4" x14ac:dyDescent="0.2">
      <c r="A231" s="12" t="s">
        <v>1128</v>
      </c>
      <c r="B231" s="12" t="s">
        <v>533</v>
      </c>
      <c r="C231" s="10">
        <v>1.7442050556278001E-3</v>
      </c>
      <c r="D231" s="11"/>
    </row>
    <row r="232" spans="1:4" x14ac:dyDescent="0.2">
      <c r="A232" s="12" t="s">
        <v>873</v>
      </c>
      <c r="B232" s="12" t="s">
        <v>534</v>
      </c>
      <c r="C232" s="10">
        <v>1.71137150422271E-3</v>
      </c>
      <c r="D232" s="11" t="s">
        <v>319</v>
      </c>
    </row>
    <row r="233" spans="1:4" x14ac:dyDescent="0.2">
      <c r="A233" s="12" t="s">
        <v>1129</v>
      </c>
      <c r="B233" s="12" t="s">
        <v>535</v>
      </c>
      <c r="C233" s="10">
        <v>1.70860924589379E-3</v>
      </c>
      <c r="D233" s="11"/>
    </row>
    <row r="234" spans="1:4" x14ac:dyDescent="0.2">
      <c r="A234" s="12" t="s">
        <v>1130</v>
      </c>
      <c r="B234" s="12" t="s">
        <v>536</v>
      </c>
      <c r="C234" s="10">
        <v>1.70804324679991E-3</v>
      </c>
      <c r="D234" s="11"/>
    </row>
    <row r="235" spans="1:4" x14ac:dyDescent="0.2">
      <c r="A235" s="12" t="s">
        <v>1131</v>
      </c>
      <c r="B235" s="12" t="s">
        <v>537</v>
      </c>
      <c r="C235" s="10">
        <v>1.6984376085947799E-3</v>
      </c>
      <c r="D235" s="11"/>
    </row>
    <row r="236" spans="1:4" x14ac:dyDescent="0.2">
      <c r="A236" s="12" t="s">
        <v>1132</v>
      </c>
      <c r="B236" s="12" t="s">
        <v>538</v>
      </c>
      <c r="C236" s="10">
        <v>1.69534535158929E-3</v>
      </c>
      <c r="D236" s="11"/>
    </row>
    <row r="237" spans="1:4" x14ac:dyDescent="0.2">
      <c r="A237" s="12" t="s">
        <v>1133</v>
      </c>
      <c r="B237" s="12" t="s">
        <v>539</v>
      </c>
      <c r="C237" s="10">
        <v>1.6845676252113099E-3</v>
      </c>
      <c r="D237" s="11"/>
    </row>
    <row r="238" spans="1:4" x14ac:dyDescent="0.2">
      <c r="A238" s="12" t="s">
        <v>1134</v>
      </c>
      <c r="B238" s="12" t="s">
        <v>540</v>
      </c>
      <c r="C238" s="10">
        <v>1.6844743861043E-3</v>
      </c>
      <c r="D238" s="11"/>
    </row>
    <row r="239" spans="1:4" x14ac:dyDescent="0.2">
      <c r="A239" s="12" t="s">
        <v>1135</v>
      </c>
      <c r="B239" s="12" t="s">
        <v>541</v>
      </c>
      <c r="C239" s="10">
        <v>1.67368067180745E-3</v>
      </c>
      <c r="D239" s="11"/>
    </row>
    <row r="240" spans="1:4" x14ac:dyDescent="0.2">
      <c r="A240" s="12" t="s">
        <v>1136</v>
      </c>
      <c r="B240" s="12" t="s">
        <v>542</v>
      </c>
      <c r="C240" s="10">
        <v>1.6692839814336699E-3</v>
      </c>
      <c r="D240" s="11"/>
    </row>
    <row r="241" spans="1:4" x14ac:dyDescent="0.2">
      <c r="A241" s="12" t="s">
        <v>1137</v>
      </c>
      <c r="B241" s="12" t="s">
        <v>543</v>
      </c>
      <c r="C241" s="10">
        <v>1.66024633695335E-3</v>
      </c>
      <c r="D241" s="11"/>
    </row>
    <row r="242" spans="1:4" x14ac:dyDescent="0.2">
      <c r="A242" s="12" t="s">
        <v>1138</v>
      </c>
      <c r="B242" s="12" t="s">
        <v>544</v>
      </c>
      <c r="C242" s="10">
        <v>1.65420790505239E-3</v>
      </c>
      <c r="D242" s="11"/>
    </row>
    <row r="243" spans="1:4" x14ac:dyDescent="0.2">
      <c r="A243" s="12" t="s">
        <v>1139</v>
      </c>
      <c r="B243" s="12" t="s">
        <v>545</v>
      </c>
      <c r="C243" s="10">
        <v>1.6476538787246399E-3</v>
      </c>
      <c r="D243" s="11"/>
    </row>
    <row r="244" spans="1:4" x14ac:dyDescent="0.2">
      <c r="A244" s="12" t="s">
        <v>1140</v>
      </c>
      <c r="B244" s="12" t="s">
        <v>546</v>
      </c>
      <c r="C244" s="10">
        <v>1.6456967682254599E-3</v>
      </c>
      <c r="D244" s="11"/>
    </row>
    <row r="245" spans="1:4" x14ac:dyDescent="0.2">
      <c r="A245" s="12" t="s">
        <v>1141</v>
      </c>
      <c r="B245" s="12" t="s">
        <v>547</v>
      </c>
      <c r="C245" s="10">
        <v>1.64452383767819E-3</v>
      </c>
      <c r="D245" s="11"/>
    </row>
    <row r="246" spans="1:4" x14ac:dyDescent="0.2">
      <c r="A246" s="12" t="s">
        <v>1142</v>
      </c>
      <c r="B246" s="12" t="s">
        <v>548</v>
      </c>
      <c r="C246" s="10">
        <v>1.63886965351601E-3</v>
      </c>
      <c r="D246" s="11"/>
    </row>
    <row r="247" spans="1:4" x14ac:dyDescent="0.2">
      <c r="A247" s="12" t="s">
        <v>1143</v>
      </c>
      <c r="B247" s="12" t="s">
        <v>549</v>
      </c>
      <c r="C247" s="10">
        <v>1.6321420921788701E-3</v>
      </c>
      <c r="D247" s="11"/>
    </row>
    <row r="248" spans="1:4" x14ac:dyDescent="0.2">
      <c r="A248" s="12" t="s">
        <v>1144</v>
      </c>
      <c r="B248" s="12" t="s">
        <v>550</v>
      </c>
      <c r="C248" s="10">
        <v>1.6297409242720801E-3</v>
      </c>
      <c r="D248" s="11"/>
    </row>
    <row r="249" spans="1:4" x14ac:dyDescent="0.2">
      <c r="A249" s="12" t="s">
        <v>1145</v>
      </c>
      <c r="B249" s="12" t="s">
        <v>551</v>
      </c>
      <c r="C249" s="10">
        <v>1.62901288852812E-3</v>
      </c>
      <c r="D249" s="11"/>
    </row>
    <row r="250" spans="1:4" x14ac:dyDescent="0.2">
      <c r="A250" s="12" t="s">
        <v>1146</v>
      </c>
      <c r="B250" s="12" t="s">
        <v>552</v>
      </c>
      <c r="C250" s="10">
        <v>1.6287697656939999E-3</v>
      </c>
      <c r="D250" s="11"/>
    </row>
    <row r="251" spans="1:4" x14ac:dyDescent="0.2">
      <c r="A251" s="12" t="s">
        <v>1147</v>
      </c>
      <c r="B251" s="12" t="s">
        <v>553</v>
      </c>
      <c r="C251" s="10">
        <v>1.6275560967169301E-3</v>
      </c>
      <c r="D251" s="11"/>
    </row>
    <row r="252" spans="1:4" x14ac:dyDescent="0.2">
      <c r="A252" s="12" t="s">
        <v>1148</v>
      </c>
      <c r="B252" s="12" t="s">
        <v>554</v>
      </c>
      <c r="C252" s="10">
        <v>1.6268886206897201E-3</v>
      </c>
      <c r="D252" s="11"/>
    </row>
    <row r="253" spans="1:4" x14ac:dyDescent="0.2">
      <c r="A253" s="12" t="s">
        <v>1149</v>
      </c>
      <c r="B253" s="12" t="s">
        <v>321</v>
      </c>
      <c r="C253" s="10">
        <v>1.6206468242334999E-3</v>
      </c>
      <c r="D253" s="11"/>
    </row>
    <row r="254" spans="1:4" x14ac:dyDescent="0.2">
      <c r="A254" s="12" t="s">
        <v>1150</v>
      </c>
      <c r="B254" s="12" t="s">
        <v>555</v>
      </c>
      <c r="C254" s="10">
        <v>1.6161846393610501E-3</v>
      </c>
      <c r="D254" s="11"/>
    </row>
    <row r="255" spans="1:4" x14ac:dyDescent="0.2">
      <c r="A255" s="12" t="s">
        <v>1151</v>
      </c>
      <c r="B255" s="12" t="s">
        <v>556</v>
      </c>
      <c r="C255" s="10">
        <v>1.61595659430549E-3</v>
      </c>
      <c r="D255" s="11"/>
    </row>
    <row r="256" spans="1:4" x14ac:dyDescent="0.2">
      <c r="A256" s="12" t="s">
        <v>1152</v>
      </c>
      <c r="B256" s="12" t="s">
        <v>557</v>
      </c>
      <c r="C256" s="10">
        <v>1.6146728329452199E-3</v>
      </c>
      <c r="D256" s="11"/>
    </row>
    <row r="257" spans="1:4" x14ac:dyDescent="0.2">
      <c r="A257" s="12" t="s">
        <v>1153</v>
      </c>
      <c r="B257" s="12" t="s">
        <v>558</v>
      </c>
      <c r="C257" s="10">
        <v>1.61079813765111E-3</v>
      </c>
      <c r="D257" s="11"/>
    </row>
    <row r="258" spans="1:4" x14ac:dyDescent="0.2">
      <c r="A258" s="12" t="s">
        <v>874</v>
      </c>
      <c r="B258" s="12" t="s">
        <v>559</v>
      </c>
      <c r="C258" s="10">
        <v>1.6090676169095599E-3</v>
      </c>
      <c r="D258" s="11" t="s">
        <v>319</v>
      </c>
    </row>
    <row r="259" spans="1:4" x14ac:dyDescent="0.2">
      <c r="A259" s="12" t="s">
        <v>1154</v>
      </c>
      <c r="B259" s="12" t="s">
        <v>560</v>
      </c>
      <c r="C259" s="10">
        <v>1.5982275456977401E-3</v>
      </c>
      <c r="D259" s="11"/>
    </row>
    <row r="260" spans="1:4" x14ac:dyDescent="0.2">
      <c r="A260" s="12" t="s">
        <v>1155</v>
      </c>
      <c r="B260" s="12" t="s">
        <v>561</v>
      </c>
      <c r="C260" s="10">
        <v>1.59368266279569E-3</v>
      </c>
      <c r="D260" s="11"/>
    </row>
    <row r="261" spans="1:4" x14ac:dyDescent="0.2">
      <c r="A261" s="12" t="s">
        <v>1156</v>
      </c>
      <c r="B261" s="12" t="s">
        <v>562</v>
      </c>
      <c r="C261" s="10">
        <v>1.5854157036970301E-3</v>
      </c>
      <c r="D261" s="11"/>
    </row>
    <row r="262" spans="1:4" x14ac:dyDescent="0.2">
      <c r="A262" s="12" t="s">
        <v>1157</v>
      </c>
      <c r="B262" s="12" t="s">
        <v>563</v>
      </c>
      <c r="C262" s="10">
        <v>1.5796125207797999E-3</v>
      </c>
      <c r="D262" s="11"/>
    </row>
    <row r="263" spans="1:4" x14ac:dyDescent="0.2">
      <c r="A263" s="12" t="s">
        <v>1158</v>
      </c>
      <c r="B263" s="12" t="s">
        <v>564</v>
      </c>
      <c r="C263" s="10">
        <v>1.57693655897094E-3</v>
      </c>
      <c r="D263" s="11"/>
    </row>
    <row r="264" spans="1:4" x14ac:dyDescent="0.2">
      <c r="A264" s="12" t="s">
        <v>1159</v>
      </c>
      <c r="B264" s="12" t="s">
        <v>565</v>
      </c>
      <c r="C264" s="10">
        <v>1.56370676856466E-3</v>
      </c>
      <c r="D264" s="11"/>
    </row>
    <row r="265" spans="1:4" x14ac:dyDescent="0.2">
      <c r="A265" s="12" t="s">
        <v>1160</v>
      </c>
      <c r="B265" s="12" t="s">
        <v>566</v>
      </c>
      <c r="C265" s="10">
        <v>1.5605969421427701E-3</v>
      </c>
      <c r="D265" s="11"/>
    </row>
    <row r="266" spans="1:4" x14ac:dyDescent="0.2">
      <c r="A266" s="12" t="s">
        <v>1161</v>
      </c>
      <c r="B266" s="12" t="s">
        <v>567</v>
      </c>
      <c r="C266" s="10">
        <v>1.55902454606068E-3</v>
      </c>
      <c r="D266" s="11"/>
    </row>
    <row r="267" spans="1:4" x14ac:dyDescent="0.2">
      <c r="A267" s="12" t="s">
        <v>1162</v>
      </c>
      <c r="B267" s="12" t="s">
        <v>568</v>
      </c>
      <c r="C267" s="10">
        <v>1.5568430452583099E-3</v>
      </c>
      <c r="D267" s="11"/>
    </row>
    <row r="268" spans="1:4" x14ac:dyDescent="0.2">
      <c r="A268" s="12" t="s">
        <v>875</v>
      </c>
      <c r="B268" s="12" t="s">
        <v>569</v>
      </c>
      <c r="C268" s="10">
        <v>1.55224522723843E-3</v>
      </c>
      <c r="D268" s="11" t="s">
        <v>319</v>
      </c>
    </row>
    <row r="269" spans="1:4" x14ac:dyDescent="0.2">
      <c r="A269" s="12" t="s">
        <v>1163</v>
      </c>
      <c r="B269" s="12" t="s">
        <v>570</v>
      </c>
      <c r="C269" s="10">
        <v>1.55035462241374E-3</v>
      </c>
      <c r="D269" s="11"/>
    </row>
    <row r="270" spans="1:4" x14ac:dyDescent="0.2">
      <c r="A270" s="12" t="s">
        <v>1164</v>
      </c>
      <c r="B270" s="12" t="s">
        <v>571</v>
      </c>
      <c r="C270" s="10">
        <v>1.5405900071570799E-3</v>
      </c>
      <c r="D270" s="11"/>
    </row>
    <row r="271" spans="1:4" x14ac:dyDescent="0.2">
      <c r="A271" s="12" t="s">
        <v>1165</v>
      </c>
      <c r="B271" s="12" t="s">
        <v>81</v>
      </c>
      <c r="C271" s="10">
        <v>1.5371709943600501E-3</v>
      </c>
      <c r="D271" s="11"/>
    </row>
    <row r="272" spans="1:4" x14ac:dyDescent="0.2">
      <c r="A272" s="12" t="s">
        <v>1166</v>
      </c>
      <c r="B272" s="12" t="s">
        <v>572</v>
      </c>
      <c r="C272" s="10">
        <v>1.5310511107558199E-3</v>
      </c>
      <c r="D272" s="11"/>
    </row>
    <row r="273" spans="1:4" x14ac:dyDescent="0.2">
      <c r="A273" s="12" t="s">
        <v>1167</v>
      </c>
      <c r="B273" s="12" t="s">
        <v>573</v>
      </c>
      <c r="C273" s="10">
        <v>1.52269259155409E-3</v>
      </c>
      <c r="D273" s="11"/>
    </row>
    <row r="274" spans="1:4" x14ac:dyDescent="0.2">
      <c r="A274" s="12" t="s">
        <v>1168</v>
      </c>
      <c r="B274" s="12" t="s">
        <v>574</v>
      </c>
      <c r="C274" s="10">
        <v>1.52242170715213E-3</v>
      </c>
      <c r="D274" s="11"/>
    </row>
    <row r="275" spans="1:4" x14ac:dyDescent="0.2">
      <c r="A275" s="12" t="s">
        <v>1169</v>
      </c>
      <c r="B275" s="12" t="s">
        <v>575</v>
      </c>
      <c r="C275" s="10">
        <v>1.4978496331066501E-3</v>
      </c>
      <c r="D275" s="11"/>
    </row>
    <row r="276" spans="1:4" x14ac:dyDescent="0.2">
      <c r="A276" s="12" t="s">
        <v>1170</v>
      </c>
      <c r="B276" s="12" t="s">
        <v>576</v>
      </c>
      <c r="C276" s="10">
        <v>1.4932683454252E-3</v>
      </c>
      <c r="D276" s="11"/>
    </row>
    <row r="277" spans="1:4" x14ac:dyDescent="0.2">
      <c r="A277" s="12" t="s">
        <v>1171</v>
      </c>
      <c r="B277" s="12" t="s">
        <v>577</v>
      </c>
      <c r="C277" s="10">
        <v>1.4885970674159601E-3</v>
      </c>
      <c r="D277" s="11"/>
    </row>
    <row r="278" spans="1:4" x14ac:dyDescent="0.2">
      <c r="A278" s="12" t="s">
        <v>876</v>
      </c>
      <c r="B278" s="12" t="s">
        <v>318</v>
      </c>
      <c r="C278" s="10">
        <v>1.4800344335483501E-3</v>
      </c>
      <c r="D278" s="11" t="s">
        <v>319</v>
      </c>
    </row>
    <row r="279" spans="1:4" x14ac:dyDescent="0.2">
      <c r="A279" s="12" t="s">
        <v>1172</v>
      </c>
      <c r="B279" s="12" t="s">
        <v>578</v>
      </c>
      <c r="C279" s="10">
        <v>1.4774694777580099E-3</v>
      </c>
      <c r="D279" s="11"/>
    </row>
    <row r="280" spans="1:4" x14ac:dyDescent="0.2">
      <c r="A280" s="12" t="s">
        <v>1173</v>
      </c>
      <c r="B280" s="12" t="s">
        <v>579</v>
      </c>
      <c r="C280" s="10">
        <v>1.47724332207337E-3</v>
      </c>
      <c r="D280" s="11"/>
    </row>
    <row r="281" spans="1:4" x14ac:dyDescent="0.2">
      <c r="A281" s="12" t="s">
        <v>1174</v>
      </c>
      <c r="B281" s="12" t="s">
        <v>580</v>
      </c>
      <c r="C281" s="10">
        <v>1.4761916124167601E-3</v>
      </c>
      <c r="D281" s="11"/>
    </row>
    <row r="282" spans="1:4" x14ac:dyDescent="0.2">
      <c r="A282" s="12" t="s">
        <v>1175</v>
      </c>
      <c r="B282" s="12" t="s">
        <v>581</v>
      </c>
      <c r="C282" s="10">
        <v>1.4750972309192001E-3</v>
      </c>
      <c r="D282" s="11"/>
    </row>
    <row r="283" spans="1:4" x14ac:dyDescent="0.2">
      <c r="A283" s="12" t="s">
        <v>877</v>
      </c>
      <c r="B283" s="12" t="s">
        <v>582</v>
      </c>
      <c r="C283" s="10">
        <v>1.4708450382503199E-3</v>
      </c>
      <c r="D283" s="11" t="s">
        <v>319</v>
      </c>
    </row>
    <row r="284" spans="1:4" x14ac:dyDescent="0.2">
      <c r="A284" s="12" t="s">
        <v>1176</v>
      </c>
      <c r="B284" s="12" t="s">
        <v>583</v>
      </c>
      <c r="C284" s="10">
        <v>1.4438951549601499E-3</v>
      </c>
      <c r="D284" s="11"/>
    </row>
    <row r="285" spans="1:4" x14ac:dyDescent="0.2">
      <c r="A285" s="12" t="s">
        <v>1177</v>
      </c>
      <c r="B285" s="12" t="s">
        <v>584</v>
      </c>
      <c r="C285" s="10">
        <v>1.4426195924411799E-3</v>
      </c>
      <c r="D285" s="11"/>
    </row>
    <row r="286" spans="1:4" x14ac:dyDescent="0.2">
      <c r="A286" s="12" t="s">
        <v>1178</v>
      </c>
      <c r="B286" s="12" t="s">
        <v>135</v>
      </c>
      <c r="C286" s="10">
        <v>1.4426132062343099E-3</v>
      </c>
      <c r="D286" s="11"/>
    </row>
    <row r="287" spans="1:4" x14ac:dyDescent="0.2">
      <c r="A287" s="12" t="s">
        <v>1179</v>
      </c>
      <c r="B287" s="12" t="s">
        <v>585</v>
      </c>
      <c r="C287" s="10">
        <v>1.4306382301014001E-3</v>
      </c>
      <c r="D287" s="11"/>
    </row>
    <row r="288" spans="1:4" x14ac:dyDescent="0.2">
      <c r="A288" s="12" t="s">
        <v>1180</v>
      </c>
      <c r="B288" s="12" t="s">
        <v>586</v>
      </c>
      <c r="C288" s="10">
        <v>1.42347484910034E-3</v>
      </c>
      <c r="D288" s="11"/>
    </row>
    <row r="289" spans="1:4" x14ac:dyDescent="0.2">
      <c r="A289" s="12" t="s">
        <v>1181</v>
      </c>
      <c r="B289" s="12" t="s">
        <v>587</v>
      </c>
      <c r="C289" s="10">
        <v>1.4193420351249499E-3</v>
      </c>
      <c r="D289" s="11"/>
    </row>
    <row r="290" spans="1:4" x14ac:dyDescent="0.2">
      <c r="A290" s="12" t="s">
        <v>878</v>
      </c>
      <c r="B290" s="12" t="s">
        <v>588</v>
      </c>
      <c r="C290" s="10">
        <v>1.4114947578499899E-3</v>
      </c>
      <c r="D290" s="11" t="s">
        <v>319</v>
      </c>
    </row>
    <row r="291" spans="1:4" x14ac:dyDescent="0.2">
      <c r="A291" s="12" t="s">
        <v>1182</v>
      </c>
      <c r="B291" s="12" t="s">
        <v>589</v>
      </c>
      <c r="C291" s="10">
        <v>1.40610313871923E-3</v>
      </c>
      <c r="D291" s="11"/>
    </row>
    <row r="292" spans="1:4" x14ac:dyDescent="0.2">
      <c r="A292" s="12" t="s">
        <v>879</v>
      </c>
      <c r="B292" s="12" t="s">
        <v>590</v>
      </c>
      <c r="C292" s="10">
        <v>1.39070505069456E-3</v>
      </c>
      <c r="D292" s="11" t="s">
        <v>319</v>
      </c>
    </row>
    <row r="293" spans="1:4" x14ac:dyDescent="0.2">
      <c r="A293" s="12" t="s">
        <v>1183</v>
      </c>
      <c r="B293" s="12" t="s">
        <v>591</v>
      </c>
      <c r="C293" s="10">
        <v>1.3854244602182801E-3</v>
      </c>
      <c r="D293" s="11"/>
    </row>
    <row r="294" spans="1:4" x14ac:dyDescent="0.2">
      <c r="A294" s="12" t="s">
        <v>1184</v>
      </c>
      <c r="B294" s="12" t="s">
        <v>592</v>
      </c>
      <c r="C294" s="10">
        <v>1.38188771473448E-3</v>
      </c>
      <c r="D294" s="11"/>
    </row>
    <row r="295" spans="1:4" x14ac:dyDescent="0.2">
      <c r="A295" s="12" t="s">
        <v>880</v>
      </c>
      <c r="B295" s="12" t="s">
        <v>593</v>
      </c>
      <c r="C295" s="10">
        <v>1.3724657873072899E-3</v>
      </c>
      <c r="D295" s="11" t="s">
        <v>319</v>
      </c>
    </row>
    <row r="296" spans="1:4" x14ac:dyDescent="0.2">
      <c r="A296" s="12" t="s">
        <v>1185</v>
      </c>
      <c r="B296" s="12" t="s">
        <v>594</v>
      </c>
      <c r="C296" s="10">
        <v>1.3682298800283101E-3</v>
      </c>
      <c r="D296" s="11"/>
    </row>
    <row r="297" spans="1:4" x14ac:dyDescent="0.2">
      <c r="A297" s="12" t="s">
        <v>1186</v>
      </c>
      <c r="B297" s="12" t="s">
        <v>239</v>
      </c>
      <c r="C297" s="10">
        <v>1.3651485336918399E-3</v>
      </c>
      <c r="D297" s="11"/>
    </row>
    <row r="298" spans="1:4" x14ac:dyDescent="0.2">
      <c r="A298" s="12" t="s">
        <v>1187</v>
      </c>
      <c r="B298" s="12" t="s">
        <v>595</v>
      </c>
      <c r="C298" s="10">
        <v>1.36099762767591E-3</v>
      </c>
      <c r="D298" s="11"/>
    </row>
    <row r="299" spans="1:4" x14ac:dyDescent="0.2">
      <c r="A299" s="12" t="s">
        <v>1188</v>
      </c>
      <c r="B299" s="12" t="s">
        <v>596</v>
      </c>
      <c r="C299" s="10">
        <v>1.35265113830112E-3</v>
      </c>
      <c r="D299" s="11"/>
    </row>
    <row r="300" spans="1:4" x14ac:dyDescent="0.2">
      <c r="A300" s="12" t="s">
        <v>1189</v>
      </c>
      <c r="B300" s="12" t="s">
        <v>597</v>
      </c>
      <c r="C300" s="10">
        <v>1.3394907588107499E-3</v>
      </c>
      <c r="D300" s="11"/>
    </row>
    <row r="301" spans="1:4" x14ac:dyDescent="0.2">
      <c r="A301" s="12" t="s">
        <v>1190</v>
      </c>
      <c r="B301" s="12" t="s">
        <v>598</v>
      </c>
      <c r="C301" s="10">
        <v>1.33545954079E-3</v>
      </c>
      <c r="D301" s="11"/>
    </row>
    <row r="302" spans="1:4" x14ac:dyDescent="0.2">
      <c r="A302" s="12" t="s">
        <v>881</v>
      </c>
      <c r="B302" s="12" t="s">
        <v>599</v>
      </c>
      <c r="C302" s="10">
        <v>1.3324956805966901E-3</v>
      </c>
      <c r="D302" s="11" t="s">
        <v>319</v>
      </c>
    </row>
    <row r="303" spans="1:4" x14ac:dyDescent="0.2">
      <c r="A303" s="12" t="s">
        <v>1191</v>
      </c>
      <c r="B303" s="12" t="s">
        <v>600</v>
      </c>
      <c r="C303" s="10">
        <v>1.32928430759621E-3</v>
      </c>
      <c r="D303" s="11"/>
    </row>
    <row r="304" spans="1:4" x14ac:dyDescent="0.2">
      <c r="A304" s="12" t="s">
        <v>1192</v>
      </c>
      <c r="B304" s="12" t="s">
        <v>601</v>
      </c>
      <c r="C304" s="10">
        <v>1.3148097388144401E-3</v>
      </c>
      <c r="D304" s="11"/>
    </row>
    <row r="305" spans="1:4" x14ac:dyDescent="0.2">
      <c r="A305" s="12" t="s">
        <v>1193</v>
      </c>
      <c r="B305" s="12" t="s">
        <v>602</v>
      </c>
      <c r="C305" s="10">
        <v>1.3112476324632499E-3</v>
      </c>
      <c r="D305" s="11"/>
    </row>
    <row r="306" spans="1:4" x14ac:dyDescent="0.2">
      <c r="A306" s="12" t="s">
        <v>882</v>
      </c>
      <c r="B306" s="12" t="s">
        <v>603</v>
      </c>
      <c r="C306" s="10">
        <v>1.30739410156603E-3</v>
      </c>
      <c r="D306" s="11" t="s">
        <v>319</v>
      </c>
    </row>
    <row r="307" spans="1:4" x14ac:dyDescent="0.2">
      <c r="A307" s="12" t="s">
        <v>1194</v>
      </c>
      <c r="B307" s="12" t="s">
        <v>604</v>
      </c>
      <c r="C307" s="10">
        <v>1.2973185396647001E-3</v>
      </c>
      <c r="D307" s="11"/>
    </row>
    <row r="308" spans="1:4" x14ac:dyDescent="0.2">
      <c r="A308" s="12" t="s">
        <v>883</v>
      </c>
      <c r="B308" s="12" t="s">
        <v>605</v>
      </c>
      <c r="C308" s="10">
        <v>1.29574700065902E-3</v>
      </c>
      <c r="D308" s="11" t="s">
        <v>319</v>
      </c>
    </row>
    <row r="309" spans="1:4" x14ac:dyDescent="0.2">
      <c r="A309" s="12" t="s">
        <v>1195</v>
      </c>
      <c r="B309" s="12" t="s">
        <v>606</v>
      </c>
      <c r="C309" s="10">
        <v>1.29191411586117E-3</v>
      </c>
      <c r="D309" s="11"/>
    </row>
    <row r="310" spans="1:4" x14ac:dyDescent="0.2">
      <c r="A310" s="12" t="s">
        <v>1196</v>
      </c>
      <c r="B310" s="12" t="s">
        <v>607</v>
      </c>
      <c r="C310" s="10">
        <v>1.28605549217796E-3</v>
      </c>
      <c r="D310" s="11"/>
    </row>
    <row r="311" spans="1:4" x14ac:dyDescent="0.2">
      <c r="A311" s="12" t="s">
        <v>1197</v>
      </c>
      <c r="B311" s="12" t="s">
        <v>608</v>
      </c>
      <c r="C311" s="10">
        <v>1.28481477019971E-3</v>
      </c>
      <c r="D311" s="11"/>
    </row>
    <row r="312" spans="1:4" x14ac:dyDescent="0.2">
      <c r="A312" s="12" t="s">
        <v>1198</v>
      </c>
      <c r="B312" s="12" t="s">
        <v>609</v>
      </c>
      <c r="C312" s="10">
        <v>1.28278086633883E-3</v>
      </c>
      <c r="D312" s="11"/>
    </row>
    <row r="313" spans="1:4" x14ac:dyDescent="0.2">
      <c r="A313" s="12" t="s">
        <v>1199</v>
      </c>
      <c r="B313" s="12" t="s">
        <v>610</v>
      </c>
      <c r="C313" s="10">
        <v>1.26812424214937E-3</v>
      </c>
      <c r="D313" s="11"/>
    </row>
    <row r="314" spans="1:4" x14ac:dyDescent="0.2">
      <c r="A314" s="12" t="s">
        <v>1200</v>
      </c>
      <c r="B314" s="12" t="s">
        <v>611</v>
      </c>
      <c r="C314" s="10">
        <v>1.26669793406921E-3</v>
      </c>
      <c r="D314" s="11"/>
    </row>
    <row r="315" spans="1:4" x14ac:dyDescent="0.2">
      <c r="A315" s="12" t="s">
        <v>884</v>
      </c>
      <c r="B315" s="12" t="s">
        <v>612</v>
      </c>
      <c r="C315" s="10">
        <v>1.26231325856484E-3</v>
      </c>
      <c r="D315" s="11" t="s">
        <v>319</v>
      </c>
    </row>
    <row r="316" spans="1:4" x14ac:dyDescent="0.2">
      <c r="A316" s="12" t="s">
        <v>1201</v>
      </c>
      <c r="B316" s="12" t="s">
        <v>613</v>
      </c>
      <c r="C316" s="10">
        <v>1.26160940856057E-3</v>
      </c>
      <c r="D316" s="11"/>
    </row>
    <row r="317" spans="1:4" x14ac:dyDescent="0.2">
      <c r="A317" s="12" t="s">
        <v>1202</v>
      </c>
      <c r="B317" s="12" t="s">
        <v>614</v>
      </c>
      <c r="C317" s="10">
        <v>1.2613555990045101E-3</v>
      </c>
      <c r="D317" s="11"/>
    </row>
    <row r="318" spans="1:4" x14ac:dyDescent="0.2">
      <c r="A318" s="12" t="s">
        <v>1203</v>
      </c>
      <c r="B318" s="12" t="s">
        <v>615</v>
      </c>
      <c r="C318" s="10">
        <v>1.2611786271854201E-3</v>
      </c>
      <c r="D318" s="11"/>
    </row>
    <row r="319" spans="1:4" x14ac:dyDescent="0.2">
      <c r="A319" s="12" t="s">
        <v>1204</v>
      </c>
      <c r="B319" s="12" t="s">
        <v>132</v>
      </c>
      <c r="C319" s="10">
        <v>1.2608498392825899E-3</v>
      </c>
      <c r="D319" s="11"/>
    </row>
    <row r="320" spans="1:4" x14ac:dyDescent="0.2">
      <c r="A320" s="12" t="s">
        <v>1205</v>
      </c>
      <c r="B320" s="12" t="s">
        <v>616</v>
      </c>
      <c r="C320" s="10">
        <v>1.2562438185976901E-3</v>
      </c>
      <c r="D320" s="11"/>
    </row>
    <row r="321" spans="1:4" x14ac:dyDescent="0.2">
      <c r="A321" s="12" t="s">
        <v>1206</v>
      </c>
      <c r="B321" s="12" t="s">
        <v>617</v>
      </c>
      <c r="C321" s="10">
        <v>1.25515918035342E-3</v>
      </c>
      <c r="D321" s="11"/>
    </row>
    <row r="322" spans="1:4" x14ac:dyDescent="0.2">
      <c r="A322" s="12" t="s">
        <v>1207</v>
      </c>
      <c r="B322" s="12" t="s">
        <v>618</v>
      </c>
      <c r="C322" s="10">
        <v>1.2506026984149101E-3</v>
      </c>
      <c r="D322" s="11"/>
    </row>
    <row r="323" spans="1:4" x14ac:dyDescent="0.2">
      <c r="A323" s="12" t="s">
        <v>1208</v>
      </c>
      <c r="B323" s="12" t="s">
        <v>619</v>
      </c>
      <c r="C323" s="10">
        <v>1.24793755467693E-3</v>
      </c>
      <c r="D323" s="11"/>
    </row>
    <row r="324" spans="1:4" x14ac:dyDescent="0.2">
      <c r="A324" s="12" t="s">
        <v>1209</v>
      </c>
      <c r="B324" s="12" t="s">
        <v>329</v>
      </c>
      <c r="C324" s="10">
        <v>1.2459126804569101E-3</v>
      </c>
      <c r="D324" s="11"/>
    </row>
    <row r="325" spans="1:4" x14ac:dyDescent="0.2">
      <c r="A325" s="12" t="s">
        <v>1210</v>
      </c>
      <c r="B325" s="12" t="s">
        <v>620</v>
      </c>
      <c r="C325" s="10">
        <v>1.2413846502645101E-3</v>
      </c>
      <c r="D325" s="11"/>
    </row>
    <row r="326" spans="1:4" x14ac:dyDescent="0.2">
      <c r="A326" s="12" t="s">
        <v>1211</v>
      </c>
      <c r="B326" s="12" t="s">
        <v>621</v>
      </c>
      <c r="C326" s="10">
        <v>1.23535565785462E-3</v>
      </c>
      <c r="D326" s="11"/>
    </row>
    <row r="327" spans="1:4" x14ac:dyDescent="0.2">
      <c r="A327" s="12" t="s">
        <v>1212</v>
      </c>
      <c r="B327" s="12" t="s">
        <v>622</v>
      </c>
      <c r="C327" s="10">
        <v>1.23181282668667E-3</v>
      </c>
      <c r="D327" s="11"/>
    </row>
    <row r="328" spans="1:4" x14ac:dyDescent="0.2">
      <c r="A328" s="12" t="s">
        <v>1213</v>
      </c>
      <c r="B328" s="12" t="s">
        <v>623</v>
      </c>
      <c r="C328" s="10">
        <v>1.23016125721224E-3</v>
      </c>
      <c r="D328" s="11"/>
    </row>
    <row r="329" spans="1:4" x14ac:dyDescent="0.2">
      <c r="A329" s="12" t="s">
        <v>1214</v>
      </c>
      <c r="B329" s="12" t="s">
        <v>624</v>
      </c>
      <c r="C329" s="10">
        <v>1.2282485763245501E-3</v>
      </c>
      <c r="D329" s="11"/>
    </row>
    <row r="330" spans="1:4" x14ac:dyDescent="0.2">
      <c r="A330" s="12" t="s">
        <v>1215</v>
      </c>
      <c r="B330" s="12" t="s">
        <v>625</v>
      </c>
      <c r="C330" s="10">
        <v>1.2245154211688301E-3</v>
      </c>
      <c r="D330" s="11"/>
    </row>
    <row r="331" spans="1:4" x14ac:dyDescent="0.2">
      <c r="A331" s="12" t="s">
        <v>1216</v>
      </c>
      <c r="B331" s="12" t="s">
        <v>626</v>
      </c>
      <c r="C331" s="10">
        <v>1.2141890579817701E-3</v>
      </c>
      <c r="D331" s="11"/>
    </row>
    <row r="332" spans="1:4" x14ac:dyDescent="0.2">
      <c r="A332" s="12" t="s">
        <v>1217</v>
      </c>
      <c r="B332" s="12" t="s">
        <v>627</v>
      </c>
      <c r="C332" s="10">
        <v>1.2051350183026599E-3</v>
      </c>
      <c r="D332" s="11"/>
    </row>
    <row r="333" spans="1:4" x14ac:dyDescent="0.2">
      <c r="A333" s="12" t="s">
        <v>885</v>
      </c>
      <c r="B333" s="12" t="s">
        <v>628</v>
      </c>
      <c r="C333" s="10">
        <v>1.20293916184918E-3</v>
      </c>
      <c r="D333" s="11" t="s">
        <v>319</v>
      </c>
    </row>
    <row r="334" spans="1:4" x14ac:dyDescent="0.2">
      <c r="A334" s="12" t="s">
        <v>1218</v>
      </c>
      <c r="B334" s="12" t="s">
        <v>136</v>
      </c>
      <c r="C334" s="10">
        <v>1.20207446456714E-3</v>
      </c>
      <c r="D334" s="11"/>
    </row>
    <row r="335" spans="1:4" x14ac:dyDescent="0.2">
      <c r="A335" s="12" t="s">
        <v>1219</v>
      </c>
      <c r="B335" s="12" t="s">
        <v>119</v>
      </c>
      <c r="C335" s="10">
        <v>1.20202610376713E-3</v>
      </c>
      <c r="D335" s="11"/>
    </row>
    <row r="336" spans="1:4" x14ac:dyDescent="0.2">
      <c r="A336" s="12" t="s">
        <v>1220</v>
      </c>
      <c r="B336" s="12" t="s">
        <v>629</v>
      </c>
      <c r="C336" s="10">
        <v>1.19935180277266E-3</v>
      </c>
      <c r="D336" s="11"/>
    </row>
    <row r="337" spans="1:4" x14ac:dyDescent="0.2">
      <c r="A337" s="12" t="s">
        <v>1221</v>
      </c>
      <c r="B337" s="12" t="s">
        <v>630</v>
      </c>
      <c r="C337" s="10">
        <v>1.1985854612247E-3</v>
      </c>
      <c r="D337" s="11"/>
    </row>
    <row r="338" spans="1:4" x14ac:dyDescent="0.2">
      <c r="A338" s="12" t="s">
        <v>1222</v>
      </c>
      <c r="B338" s="12" t="s">
        <v>631</v>
      </c>
      <c r="C338" s="10">
        <v>1.1907660026415801E-3</v>
      </c>
      <c r="D338" s="11"/>
    </row>
    <row r="339" spans="1:4" x14ac:dyDescent="0.2">
      <c r="A339" s="12" t="s">
        <v>1223</v>
      </c>
      <c r="B339" s="12" t="s">
        <v>632</v>
      </c>
      <c r="C339" s="10">
        <v>1.188553305709E-3</v>
      </c>
      <c r="D339" s="11"/>
    </row>
    <row r="340" spans="1:4" x14ac:dyDescent="0.2">
      <c r="A340" s="12" t="s">
        <v>1224</v>
      </c>
      <c r="B340" s="12" t="s">
        <v>633</v>
      </c>
      <c r="C340" s="10">
        <v>1.1861347130268001E-3</v>
      </c>
      <c r="D340" s="11"/>
    </row>
    <row r="341" spans="1:4" x14ac:dyDescent="0.2">
      <c r="A341" s="12" t="s">
        <v>886</v>
      </c>
      <c r="B341" s="12" t="s">
        <v>634</v>
      </c>
      <c r="C341" s="10">
        <v>1.18302229531332E-3</v>
      </c>
      <c r="D341" s="11" t="s">
        <v>319</v>
      </c>
    </row>
    <row r="342" spans="1:4" x14ac:dyDescent="0.2">
      <c r="A342" s="12" t="s">
        <v>1225</v>
      </c>
      <c r="B342" s="12" t="s">
        <v>635</v>
      </c>
      <c r="C342" s="10">
        <v>1.1808741694358199E-3</v>
      </c>
      <c r="D342" s="11"/>
    </row>
    <row r="343" spans="1:4" x14ac:dyDescent="0.2">
      <c r="A343" s="12" t="s">
        <v>1226</v>
      </c>
      <c r="B343" s="12" t="s">
        <v>636</v>
      </c>
      <c r="C343" s="10">
        <v>1.17301988388787E-3</v>
      </c>
      <c r="D343" s="11"/>
    </row>
    <row r="344" spans="1:4" x14ac:dyDescent="0.2">
      <c r="A344" s="12" t="s">
        <v>1227</v>
      </c>
      <c r="B344" s="12" t="s">
        <v>637</v>
      </c>
      <c r="C344" s="10">
        <v>1.1681798911193199E-3</v>
      </c>
      <c r="D344" s="11"/>
    </row>
    <row r="345" spans="1:4" x14ac:dyDescent="0.2">
      <c r="A345" s="12" t="s">
        <v>887</v>
      </c>
      <c r="B345" s="12" t="s">
        <v>638</v>
      </c>
      <c r="C345" s="10">
        <v>1.16465136250826E-3</v>
      </c>
      <c r="D345" s="11" t="s">
        <v>319</v>
      </c>
    </row>
    <row r="346" spans="1:4" x14ac:dyDescent="0.2">
      <c r="A346" s="12" t="s">
        <v>1228</v>
      </c>
      <c r="B346" s="12" t="s">
        <v>639</v>
      </c>
      <c r="C346" s="10">
        <v>1.15657855029749E-3</v>
      </c>
      <c r="D346" s="11"/>
    </row>
    <row r="347" spans="1:4" x14ac:dyDescent="0.2">
      <c r="A347" s="12" t="s">
        <v>1229</v>
      </c>
      <c r="B347" s="12" t="s">
        <v>640</v>
      </c>
      <c r="C347" s="10">
        <v>1.15354918393451E-3</v>
      </c>
      <c r="D347" s="11"/>
    </row>
    <row r="348" spans="1:4" x14ac:dyDescent="0.2">
      <c r="A348" s="12" t="s">
        <v>1230</v>
      </c>
      <c r="B348" s="12" t="s">
        <v>641</v>
      </c>
      <c r="C348" s="10">
        <v>1.14823523949649E-3</v>
      </c>
      <c r="D348" s="11"/>
    </row>
    <row r="349" spans="1:4" x14ac:dyDescent="0.2">
      <c r="A349" s="12" t="s">
        <v>1231</v>
      </c>
      <c r="B349" s="12" t="s">
        <v>642</v>
      </c>
      <c r="C349" s="10">
        <v>1.1393781639804899E-3</v>
      </c>
      <c r="D349" s="11"/>
    </row>
    <row r="350" spans="1:4" x14ac:dyDescent="0.2">
      <c r="A350" s="12" t="s">
        <v>1232</v>
      </c>
      <c r="B350" s="12" t="s">
        <v>643</v>
      </c>
      <c r="C350" s="10">
        <v>1.1346319183990899E-3</v>
      </c>
      <c r="D350" s="11"/>
    </row>
    <row r="351" spans="1:4" x14ac:dyDescent="0.2">
      <c r="A351" s="12" t="s">
        <v>1233</v>
      </c>
      <c r="B351" s="12" t="s">
        <v>644</v>
      </c>
      <c r="C351" s="10">
        <v>1.1345970066060601E-3</v>
      </c>
      <c r="D351" s="11"/>
    </row>
    <row r="352" spans="1:4" x14ac:dyDescent="0.2">
      <c r="A352" s="12" t="s">
        <v>1234</v>
      </c>
      <c r="B352" s="12" t="s">
        <v>645</v>
      </c>
      <c r="C352" s="10">
        <v>1.1318608981352E-3</v>
      </c>
      <c r="D352" s="11"/>
    </row>
    <row r="353" spans="1:4" x14ac:dyDescent="0.2">
      <c r="A353" s="12" t="s">
        <v>1235</v>
      </c>
      <c r="B353" s="12" t="s">
        <v>646</v>
      </c>
      <c r="C353" s="10">
        <v>1.1263644288815799E-3</v>
      </c>
      <c r="D353" s="11"/>
    </row>
    <row r="354" spans="1:4" x14ac:dyDescent="0.2">
      <c r="A354" s="12" t="s">
        <v>1236</v>
      </c>
      <c r="B354" s="12" t="s">
        <v>647</v>
      </c>
      <c r="C354" s="10">
        <v>1.1171823987413899E-3</v>
      </c>
      <c r="D354" s="11"/>
    </row>
    <row r="355" spans="1:4" x14ac:dyDescent="0.2">
      <c r="A355" s="12" t="s">
        <v>1237</v>
      </c>
      <c r="B355" s="12" t="s">
        <v>648</v>
      </c>
      <c r="C355" s="10">
        <v>1.1168293732411599E-3</v>
      </c>
      <c r="D355" s="11"/>
    </row>
    <row r="356" spans="1:4" x14ac:dyDescent="0.2">
      <c r="A356" s="12" t="s">
        <v>1238</v>
      </c>
      <c r="B356" s="12" t="s">
        <v>649</v>
      </c>
      <c r="C356" s="10">
        <v>1.10757752662359E-3</v>
      </c>
      <c r="D356" s="11"/>
    </row>
    <row r="357" spans="1:4" x14ac:dyDescent="0.2">
      <c r="A357" s="12" t="s">
        <v>888</v>
      </c>
      <c r="B357" s="12" t="s">
        <v>650</v>
      </c>
      <c r="C357" s="10">
        <v>1.08874937412811E-3</v>
      </c>
      <c r="D357" s="11" t="s">
        <v>319</v>
      </c>
    </row>
    <row r="358" spans="1:4" x14ac:dyDescent="0.2">
      <c r="A358" s="12" t="s">
        <v>1239</v>
      </c>
      <c r="B358" s="12" t="s">
        <v>651</v>
      </c>
      <c r="C358" s="10">
        <v>1.08520450869763E-3</v>
      </c>
      <c r="D358" s="11"/>
    </row>
    <row r="359" spans="1:4" x14ac:dyDescent="0.2">
      <c r="A359" s="12" t="s">
        <v>1240</v>
      </c>
      <c r="B359" s="12" t="s">
        <v>652</v>
      </c>
      <c r="C359" s="10">
        <v>1.0839554266674201E-3</v>
      </c>
      <c r="D359" s="11"/>
    </row>
    <row r="360" spans="1:4" x14ac:dyDescent="0.2">
      <c r="A360" s="12" t="s">
        <v>1241</v>
      </c>
      <c r="B360" s="12" t="s">
        <v>653</v>
      </c>
      <c r="C360" s="10">
        <v>1.07933675932903E-3</v>
      </c>
      <c r="D360" s="11"/>
    </row>
    <row r="361" spans="1:4" x14ac:dyDescent="0.2">
      <c r="A361" s="12" t="s">
        <v>1242</v>
      </c>
      <c r="B361" s="12" t="s">
        <v>654</v>
      </c>
      <c r="C361" s="10">
        <v>1.0781826608776599E-3</v>
      </c>
      <c r="D361" s="11"/>
    </row>
    <row r="362" spans="1:4" x14ac:dyDescent="0.2">
      <c r="A362" s="12" t="s">
        <v>1243</v>
      </c>
      <c r="B362" s="12" t="s">
        <v>655</v>
      </c>
      <c r="C362" s="10">
        <v>1.07316838362938E-3</v>
      </c>
      <c r="D362" s="11"/>
    </row>
    <row r="363" spans="1:4" x14ac:dyDescent="0.2">
      <c r="A363" s="12" t="s">
        <v>1244</v>
      </c>
      <c r="B363" s="12" t="s">
        <v>656</v>
      </c>
      <c r="C363" s="10">
        <v>1.0689484687645299E-3</v>
      </c>
      <c r="D363" s="11"/>
    </row>
    <row r="364" spans="1:4" x14ac:dyDescent="0.2">
      <c r="A364" s="12" t="s">
        <v>1245</v>
      </c>
      <c r="B364" s="12" t="s">
        <v>657</v>
      </c>
      <c r="C364" s="10">
        <v>1.06410874538287E-3</v>
      </c>
      <c r="D364" s="11"/>
    </row>
    <row r="365" spans="1:4" x14ac:dyDescent="0.2">
      <c r="A365" s="12" t="s">
        <v>889</v>
      </c>
      <c r="B365" s="12" t="s">
        <v>188</v>
      </c>
      <c r="C365" s="10">
        <v>1.0538658519241299E-3</v>
      </c>
      <c r="D365" s="11" t="s">
        <v>319</v>
      </c>
    </row>
    <row r="366" spans="1:4" x14ac:dyDescent="0.2">
      <c r="A366" s="12" t="s">
        <v>1246</v>
      </c>
      <c r="B366" s="12" t="s">
        <v>658</v>
      </c>
      <c r="C366" s="10">
        <v>1.05197881507968E-3</v>
      </c>
      <c r="D366" s="11"/>
    </row>
    <row r="367" spans="1:4" x14ac:dyDescent="0.2">
      <c r="A367" s="12" t="s">
        <v>1247</v>
      </c>
      <c r="B367" s="12" t="s">
        <v>659</v>
      </c>
      <c r="C367" s="10">
        <v>1.0466660109267501E-3</v>
      </c>
      <c r="D367" s="11"/>
    </row>
    <row r="368" spans="1:4" x14ac:dyDescent="0.2">
      <c r="A368" s="12" t="s">
        <v>1248</v>
      </c>
      <c r="B368" s="12" t="s">
        <v>660</v>
      </c>
      <c r="C368" s="10">
        <v>1.04124459561997E-3</v>
      </c>
      <c r="D368" s="11"/>
    </row>
    <row r="369" spans="1:4" x14ac:dyDescent="0.2">
      <c r="A369" s="12" t="s">
        <v>1249</v>
      </c>
      <c r="B369" s="12" t="s">
        <v>661</v>
      </c>
      <c r="C369" s="10">
        <v>1.04124459561997E-3</v>
      </c>
      <c r="D369" s="11"/>
    </row>
    <row r="370" spans="1:4" x14ac:dyDescent="0.2">
      <c r="A370" s="12" t="s">
        <v>1250</v>
      </c>
      <c r="B370" s="12" t="s">
        <v>662</v>
      </c>
      <c r="C370" s="10">
        <v>1.0373302872327299E-3</v>
      </c>
      <c r="D370" s="11"/>
    </row>
    <row r="371" spans="1:4" x14ac:dyDescent="0.2">
      <c r="A371" s="12" t="s">
        <v>1251</v>
      </c>
      <c r="B371" s="12" t="s">
        <v>663</v>
      </c>
      <c r="C371" s="10">
        <v>1.0338518667840099E-3</v>
      </c>
      <c r="D371" s="11"/>
    </row>
    <row r="372" spans="1:4" x14ac:dyDescent="0.2">
      <c r="A372" s="12" t="s">
        <v>890</v>
      </c>
      <c r="B372" s="12" t="s">
        <v>664</v>
      </c>
      <c r="C372" s="10">
        <v>1.03291749340141E-3</v>
      </c>
      <c r="D372" s="11" t="s">
        <v>319</v>
      </c>
    </row>
    <row r="373" spans="1:4" x14ac:dyDescent="0.2">
      <c r="A373" s="12" t="s">
        <v>1252</v>
      </c>
      <c r="B373" s="12" t="s">
        <v>665</v>
      </c>
      <c r="C373" s="10">
        <v>1.02910415395189E-3</v>
      </c>
      <c r="D373" s="11"/>
    </row>
    <row r="374" spans="1:4" x14ac:dyDescent="0.2">
      <c r="A374" s="12" t="s">
        <v>1253</v>
      </c>
      <c r="B374" s="12" t="s">
        <v>666</v>
      </c>
      <c r="C374" s="10">
        <v>1.0270750648473999E-3</v>
      </c>
      <c r="D374" s="11"/>
    </row>
    <row r="375" spans="1:4" x14ac:dyDescent="0.2">
      <c r="A375" s="12" t="s">
        <v>1254</v>
      </c>
      <c r="B375" s="12" t="s">
        <v>667</v>
      </c>
      <c r="C375" s="10">
        <v>1.02352873392898E-3</v>
      </c>
      <c r="D375" s="11"/>
    </row>
    <row r="376" spans="1:4" x14ac:dyDescent="0.2">
      <c r="A376" s="12" t="s">
        <v>1255</v>
      </c>
      <c r="B376" s="12" t="s">
        <v>668</v>
      </c>
      <c r="C376" s="10">
        <v>1.01522866427637E-3</v>
      </c>
      <c r="D376" s="11"/>
    </row>
    <row r="377" spans="1:4" x14ac:dyDescent="0.2">
      <c r="A377" s="12" t="s">
        <v>1256</v>
      </c>
      <c r="B377" s="12" t="s">
        <v>669</v>
      </c>
      <c r="C377" s="10">
        <v>1.0072657957072499E-3</v>
      </c>
      <c r="D377" s="11"/>
    </row>
    <row r="378" spans="1:4" x14ac:dyDescent="0.2">
      <c r="A378" s="12" t="s">
        <v>891</v>
      </c>
      <c r="B378" s="12" t="s">
        <v>670</v>
      </c>
      <c r="C378" s="10">
        <v>1.0055167550188501E-3</v>
      </c>
      <c r="D378" s="11" t="s">
        <v>319</v>
      </c>
    </row>
    <row r="379" spans="1:4" x14ac:dyDescent="0.2">
      <c r="A379" s="12" t="s">
        <v>1257</v>
      </c>
      <c r="B379" s="12" t="s">
        <v>671</v>
      </c>
      <c r="C379" s="10">
        <v>1.0044087066960799E-3</v>
      </c>
      <c r="D379" s="11"/>
    </row>
    <row r="380" spans="1:4" x14ac:dyDescent="0.2">
      <c r="A380" s="12" t="s">
        <v>1258</v>
      </c>
      <c r="B380" s="12" t="s">
        <v>672</v>
      </c>
      <c r="C380" s="10">
        <v>1.0037794793262499E-3</v>
      </c>
      <c r="D380" s="11"/>
    </row>
    <row r="381" spans="1:4" x14ac:dyDescent="0.2">
      <c r="A381" s="12" t="s">
        <v>1259</v>
      </c>
      <c r="B381" s="12" t="s">
        <v>330</v>
      </c>
      <c r="C381" s="10">
        <v>1.00106542703117E-3</v>
      </c>
      <c r="D381" s="11"/>
    </row>
    <row r="382" spans="1:4" x14ac:dyDescent="0.2">
      <c r="A382" s="12" t="s">
        <v>1260</v>
      </c>
      <c r="B382" s="12" t="s">
        <v>673</v>
      </c>
      <c r="C382" s="10">
        <v>9.9823540110021499E-4</v>
      </c>
      <c r="D382" s="11"/>
    </row>
    <row r="383" spans="1:4" x14ac:dyDescent="0.2">
      <c r="A383" s="12" t="s">
        <v>1261</v>
      </c>
      <c r="B383" s="12" t="s">
        <v>674</v>
      </c>
      <c r="C383" s="10">
        <v>9.9365586113867098E-4</v>
      </c>
      <c r="D383" s="11"/>
    </row>
    <row r="384" spans="1:4" x14ac:dyDescent="0.2">
      <c r="A384" s="12" t="s">
        <v>1262</v>
      </c>
      <c r="B384" s="12" t="s">
        <v>675</v>
      </c>
      <c r="C384" s="10">
        <v>9.8305998225863499E-4</v>
      </c>
      <c r="D384" s="11"/>
    </row>
    <row r="385" spans="1:4" x14ac:dyDescent="0.2">
      <c r="A385" s="12" t="s">
        <v>1263</v>
      </c>
      <c r="B385" s="12" t="s">
        <v>676</v>
      </c>
      <c r="C385" s="10">
        <v>9.7607196835634402E-4</v>
      </c>
      <c r="D385" s="11"/>
    </row>
    <row r="386" spans="1:4" x14ac:dyDescent="0.2">
      <c r="A386" s="12" t="s">
        <v>1264</v>
      </c>
      <c r="B386" s="12" t="s">
        <v>677</v>
      </c>
      <c r="C386" s="10">
        <v>9.7278026170925303E-4</v>
      </c>
      <c r="D386" s="11"/>
    </row>
    <row r="387" spans="1:4" x14ac:dyDescent="0.2">
      <c r="A387" s="12" t="s">
        <v>1265</v>
      </c>
      <c r="B387" s="12" t="s">
        <v>678</v>
      </c>
      <c r="C387" s="10">
        <v>9.7092886953841103E-4</v>
      </c>
      <c r="D387" s="11"/>
    </row>
    <row r="388" spans="1:4" x14ac:dyDescent="0.2">
      <c r="A388" s="12" t="s">
        <v>1266</v>
      </c>
      <c r="B388" s="12" t="s">
        <v>679</v>
      </c>
      <c r="C388" s="10">
        <v>9.6723773926025004E-4</v>
      </c>
      <c r="D388" s="11"/>
    </row>
    <row r="389" spans="1:4" x14ac:dyDescent="0.2">
      <c r="A389" s="12" t="s">
        <v>1267</v>
      </c>
      <c r="B389" s="12" t="s">
        <v>680</v>
      </c>
      <c r="C389" s="10">
        <v>9.5560226675671205E-4</v>
      </c>
      <c r="D389" s="11"/>
    </row>
    <row r="390" spans="1:4" x14ac:dyDescent="0.2">
      <c r="A390" s="12" t="s">
        <v>1268</v>
      </c>
      <c r="B390" s="12" t="s">
        <v>681</v>
      </c>
      <c r="C390" s="10">
        <v>9.4722280323087402E-4</v>
      </c>
      <c r="D390" s="11"/>
    </row>
    <row r="391" spans="1:4" x14ac:dyDescent="0.2">
      <c r="A391" s="12" t="s">
        <v>892</v>
      </c>
      <c r="B391" s="12" t="s">
        <v>190</v>
      </c>
      <c r="C391" s="10">
        <v>9.46083516618601E-4</v>
      </c>
      <c r="D391" s="11" t="s">
        <v>319</v>
      </c>
    </row>
    <row r="392" spans="1:4" x14ac:dyDescent="0.2">
      <c r="A392" s="12" t="s">
        <v>1269</v>
      </c>
      <c r="B392" s="12" t="s">
        <v>682</v>
      </c>
      <c r="C392" s="10">
        <v>9.4308627320051201E-4</v>
      </c>
      <c r="D392" s="11"/>
    </row>
    <row r="393" spans="1:4" x14ac:dyDescent="0.2">
      <c r="A393" s="12" t="s">
        <v>893</v>
      </c>
      <c r="B393" s="12" t="s">
        <v>683</v>
      </c>
      <c r="C393" s="10">
        <v>9.3749367457854197E-4</v>
      </c>
      <c r="D393" s="11" t="s">
        <v>319</v>
      </c>
    </row>
    <row r="394" spans="1:4" x14ac:dyDescent="0.2">
      <c r="A394" s="12" t="s">
        <v>1270</v>
      </c>
      <c r="B394" s="12" t="s">
        <v>684</v>
      </c>
      <c r="C394" s="10">
        <v>9.3574360626005003E-4</v>
      </c>
      <c r="D394" s="11"/>
    </row>
    <row r="395" spans="1:4" x14ac:dyDescent="0.2">
      <c r="A395" s="12" t="s">
        <v>1271</v>
      </c>
      <c r="B395" s="12" t="s">
        <v>685</v>
      </c>
      <c r="C395" s="10">
        <v>9.3261949978766198E-4</v>
      </c>
      <c r="D395" s="11"/>
    </row>
    <row r="396" spans="1:4" x14ac:dyDescent="0.2">
      <c r="A396" s="12" t="s">
        <v>1272</v>
      </c>
      <c r="B396" s="12" t="s">
        <v>124</v>
      </c>
      <c r="C396" s="10">
        <v>9.2288428805264197E-4</v>
      </c>
      <c r="D396" s="11"/>
    </row>
    <row r="397" spans="1:4" x14ac:dyDescent="0.2">
      <c r="A397" s="12" t="s">
        <v>1273</v>
      </c>
      <c r="B397" s="12" t="s">
        <v>686</v>
      </c>
      <c r="C397" s="10">
        <v>9.1963937395873896E-4</v>
      </c>
      <c r="D397" s="11"/>
    </row>
    <row r="398" spans="1:4" x14ac:dyDescent="0.2">
      <c r="A398" s="12" t="s">
        <v>1274</v>
      </c>
      <c r="B398" s="12" t="s">
        <v>687</v>
      </c>
      <c r="C398" s="10">
        <v>9.1877625853558395E-4</v>
      </c>
      <c r="D398" s="11"/>
    </row>
    <row r="399" spans="1:4" x14ac:dyDescent="0.2">
      <c r="A399" s="12" t="s">
        <v>1275</v>
      </c>
      <c r="B399" s="12" t="s">
        <v>688</v>
      </c>
      <c r="C399" s="10">
        <v>9.1677939320289196E-4</v>
      </c>
      <c r="D399" s="11"/>
    </row>
    <row r="400" spans="1:4" x14ac:dyDescent="0.2">
      <c r="A400" s="12" t="s">
        <v>1276</v>
      </c>
      <c r="B400" s="12" t="s">
        <v>689</v>
      </c>
      <c r="C400" s="10">
        <v>9.1660458727108995E-4</v>
      </c>
      <c r="D400" s="11"/>
    </row>
    <row r="401" spans="1:4" x14ac:dyDescent="0.2">
      <c r="A401" s="12" t="s">
        <v>1277</v>
      </c>
      <c r="B401" s="12" t="s">
        <v>690</v>
      </c>
      <c r="C401" s="10">
        <v>9.1435740019907296E-4</v>
      </c>
      <c r="D401" s="11"/>
    </row>
    <row r="402" spans="1:4" x14ac:dyDescent="0.2">
      <c r="A402" s="12" t="s">
        <v>1278</v>
      </c>
      <c r="B402" s="12" t="s">
        <v>691</v>
      </c>
      <c r="C402" s="10">
        <v>9.09357589563208E-4</v>
      </c>
      <c r="D402" s="11"/>
    </row>
    <row r="403" spans="1:4" x14ac:dyDescent="0.2">
      <c r="A403" s="12" t="s">
        <v>1279</v>
      </c>
      <c r="B403" s="12" t="s">
        <v>692</v>
      </c>
      <c r="C403" s="10">
        <v>9.0771685645994E-4</v>
      </c>
      <c r="D403" s="11"/>
    </row>
    <row r="404" spans="1:4" x14ac:dyDescent="0.2">
      <c r="A404" s="12" t="s">
        <v>894</v>
      </c>
      <c r="B404" s="12" t="s">
        <v>693</v>
      </c>
      <c r="C404" s="10">
        <v>8.9787598834322098E-4</v>
      </c>
      <c r="D404" s="11" t="s">
        <v>319</v>
      </c>
    </row>
    <row r="405" spans="1:4" x14ac:dyDescent="0.2">
      <c r="A405" s="12" t="s">
        <v>1280</v>
      </c>
      <c r="B405" s="12" t="s">
        <v>694</v>
      </c>
      <c r="C405" s="10">
        <v>8.9406948035700899E-4</v>
      </c>
      <c r="D405" s="11"/>
    </row>
    <row r="406" spans="1:4" x14ac:dyDescent="0.2">
      <c r="A406" s="12" t="s">
        <v>1281</v>
      </c>
      <c r="B406" s="12" t="s">
        <v>695</v>
      </c>
      <c r="C406" s="10">
        <v>8.9271581035725697E-4</v>
      </c>
      <c r="D406" s="11"/>
    </row>
    <row r="407" spans="1:4" x14ac:dyDescent="0.2">
      <c r="A407" s="12" t="s">
        <v>895</v>
      </c>
      <c r="B407" s="12" t="s">
        <v>696</v>
      </c>
      <c r="C407" s="10">
        <v>8.7266283127013895E-4</v>
      </c>
      <c r="D407" s="11" t="s">
        <v>319</v>
      </c>
    </row>
    <row r="408" spans="1:4" x14ac:dyDescent="0.2">
      <c r="A408" s="12" t="s">
        <v>896</v>
      </c>
      <c r="B408" s="12" t="s">
        <v>697</v>
      </c>
      <c r="C408" s="10">
        <v>8.7191847602434804E-4</v>
      </c>
      <c r="D408" s="11" t="s">
        <v>319</v>
      </c>
    </row>
    <row r="409" spans="1:4" x14ac:dyDescent="0.2">
      <c r="A409" s="12" t="s">
        <v>1282</v>
      </c>
      <c r="B409" s="12" t="s">
        <v>292</v>
      </c>
      <c r="C409" s="10">
        <v>8.6921576554320197E-4</v>
      </c>
      <c r="D409" s="11"/>
    </row>
    <row r="410" spans="1:4" x14ac:dyDescent="0.2">
      <c r="A410" s="12" t="s">
        <v>897</v>
      </c>
      <c r="B410" s="12" t="s">
        <v>698</v>
      </c>
      <c r="C410" s="10">
        <v>8.6558912195324302E-4</v>
      </c>
      <c r="D410" s="11" t="s">
        <v>319</v>
      </c>
    </row>
    <row r="411" spans="1:4" x14ac:dyDescent="0.2">
      <c r="A411" s="12" t="s">
        <v>1283</v>
      </c>
      <c r="B411" s="12" t="s">
        <v>699</v>
      </c>
      <c r="C411" s="10">
        <v>8.6517337016418696E-4</v>
      </c>
      <c r="D411" s="11"/>
    </row>
    <row r="412" spans="1:4" x14ac:dyDescent="0.2">
      <c r="A412" s="12" t="s">
        <v>1284</v>
      </c>
      <c r="B412" s="12" t="s">
        <v>700</v>
      </c>
      <c r="C412" s="10">
        <v>8.6303375989444601E-4</v>
      </c>
      <c r="D412" s="11"/>
    </row>
    <row r="413" spans="1:4" x14ac:dyDescent="0.2">
      <c r="A413" s="12" t="s">
        <v>1285</v>
      </c>
      <c r="B413" s="12" t="s">
        <v>701</v>
      </c>
      <c r="C413" s="10">
        <v>8.6257802302495295E-4</v>
      </c>
      <c r="D413" s="11"/>
    </row>
    <row r="414" spans="1:4" x14ac:dyDescent="0.2">
      <c r="A414" s="12" t="s">
        <v>1286</v>
      </c>
      <c r="B414" s="12" t="s">
        <v>702</v>
      </c>
      <c r="C414" s="10">
        <v>8.4930567985895598E-4</v>
      </c>
      <c r="D414" s="11"/>
    </row>
    <row r="415" spans="1:4" x14ac:dyDescent="0.2">
      <c r="A415" s="12" t="s">
        <v>1287</v>
      </c>
      <c r="B415" s="12" t="s">
        <v>703</v>
      </c>
      <c r="C415" s="10">
        <v>8.4802612918806204E-4</v>
      </c>
      <c r="D415" s="11"/>
    </row>
    <row r="416" spans="1:4" x14ac:dyDescent="0.2">
      <c r="A416" s="12" t="s">
        <v>1288</v>
      </c>
      <c r="B416" s="12" t="s">
        <v>704</v>
      </c>
      <c r="C416" s="10">
        <v>8.3537088413289905E-4</v>
      </c>
      <c r="D416" s="11"/>
    </row>
    <row r="417" spans="1:4" x14ac:dyDescent="0.2">
      <c r="A417" s="12" t="s">
        <v>898</v>
      </c>
      <c r="B417" s="12" t="s">
        <v>705</v>
      </c>
      <c r="C417" s="10">
        <v>8.2577304410763901E-4</v>
      </c>
      <c r="D417" s="11" t="s">
        <v>319</v>
      </c>
    </row>
    <row r="418" spans="1:4" x14ac:dyDescent="0.2">
      <c r="A418" s="12" t="s">
        <v>899</v>
      </c>
      <c r="B418" s="12" t="s">
        <v>706</v>
      </c>
      <c r="C418" s="10">
        <v>8.2428498204461696E-4</v>
      </c>
      <c r="D418" s="11" t="s">
        <v>319</v>
      </c>
    </row>
    <row r="419" spans="1:4" x14ac:dyDescent="0.2">
      <c r="A419" s="12" t="s">
        <v>1289</v>
      </c>
      <c r="B419" s="12" t="s">
        <v>707</v>
      </c>
      <c r="C419" s="10">
        <v>8.2280690530476001E-4</v>
      </c>
      <c r="D419" s="11"/>
    </row>
    <row r="420" spans="1:4" x14ac:dyDescent="0.2">
      <c r="A420" s="12" t="s">
        <v>1290</v>
      </c>
      <c r="B420" s="12" t="s">
        <v>708</v>
      </c>
      <c r="C420" s="10">
        <v>8.1550707848588699E-4</v>
      </c>
      <c r="D420" s="11"/>
    </row>
    <row r="421" spans="1:4" x14ac:dyDescent="0.2">
      <c r="A421" s="12" t="s">
        <v>1291</v>
      </c>
      <c r="B421" s="12" t="s">
        <v>709</v>
      </c>
      <c r="C421" s="10">
        <v>8.11026324673789E-4</v>
      </c>
      <c r="D421" s="11"/>
    </row>
    <row r="422" spans="1:4" x14ac:dyDescent="0.2">
      <c r="A422" s="12" t="s">
        <v>900</v>
      </c>
      <c r="B422" s="12" t="s">
        <v>710</v>
      </c>
      <c r="C422" s="10">
        <v>8.0214706994307403E-4</v>
      </c>
      <c r="D422" s="11" t="s">
        <v>319</v>
      </c>
    </row>
    <row r="423" spans="1:4" x14ac:dyDescent="0.2">
      <c r="A423" s="12" t="s">
        <v>1292</v>
      </c>
      <c r="B423" s="12" t="s">
        <v>711</v>
      </c>
      <c r="C423" s="10">
        <v>8.0019758028993004E-4</v>
      </c>
      <c r="D423" s="11"/>
    </row>
    <row r="424" spans="1:4" x14ac:dyDescent="0.2">
      <c r="A424" s="12" t="s">
        <v>1293</v>
      </c>
      <c r="B424" s="12" t="s">
        <v>712</v>
      </c>
      <c r="C424" s="10">
        <v>7.9777227977555296E-4</v>
      </c>
      <c r="D424" s="11"/>
    </row>
    <row r="425" spans="1:4" x14ac:dyDescent="0.2">
      <c r="A425" s="12" t="s">
        <v>901</v>
      </c>
      <c r="B425" s="12" t="s">
        <v>713</v>
      </c>
      <c r="C425" s="10">
        <v>7.97030055697191E-4</v>
      </c>
      <c r="D425" s="11" t="s">
        <v>319</v>
      </c>
    </row>
    <row r="426" spans="1:4" x14ac:dyDescent="0.2">
      <c r="A426" s="12" t="s">
        <v>1294</v>
      </c>
      <c r="B426" s="12" t="s">
        <v>714</v>
      </c>
      <c r="C426" s="10">
        <v>7.94276803384773E-4</v>
      </c>
      <c r="D426" s="11"/>
    </row>
    <row r="427" spans="1:4" x14ac:dyDescent="0.2">
      <c r="A427" s="12" t="s">
        <v>1295</v>
      </c>
      <c r="B427" s="12" t="s">
        <v>715</v>
      </c>
      <c r="C427" s="10">
        <v>7.8535736961491201E-4</v>
      </c>
      <c r="D427" s="11"/>
    </row>
    <row r="428" spans="1:4" x14ac:dyDescent="0.2">
      <c r="A428" s="12" t="s">
        <v>902</v>
      </c>
      <c r="B428" s="12" t="s">
        <v>716</v>
      </c>
      <c r="C428" s="10">
        <v>7.8364839558651902E-4</v>
      </c>
      <c r="D428" s="11" t="s">
        <v>319</v>
      </c>
    </row>
    <row r="429" spans="1:4" x14ac:dyDescent="0.2">
      <c r="A429" s="12" t="s">
        <v>903</v>
      </c>
      <c r="B429" s="12" t="s">
        <v>717</v>
      </c>
      <c r="C429" s="10">
        <v>7.7348451730211104E-4</v>
      </c>
      <c r="D429" s="11" t="s">
        <v>319</v>
      </c>
    </row>
    <row r="430" spans="1:4" x14ac:dyDescent="0.2">
      <c r="A430" s="12" t="s">
        <v>1296</v>
      </c>
      <c r="B430" s="12" t="s">
        <v>718</v>
      </c>
      <c r="C430" s="10">
        <v>7.69242259001473E-4</v>
      </c>
      <c r="D430" s="11"/>
    </row>
    <row r="431" spans="1:4" x14ac:dyDescent="0.2">
      <c r="A431" s="12" t="s">
        <v>1297</v>
      </c>
      <c r="B431" s="12" t="s">
        <v>719</v>
      </c>
      <c r="C431" s="10">
        <v>7.5195206497948399E-4</v>
      </c>
      <c r="D431" s="11"/>
    </row>
    <row r="432" spans="1:4" x14ac:dyDescent="0.2">
      <c r="A432" s="12" t="s">
        <v>904</v>
      </c>
      <c r="B432" s="12" t="s">
        <v>720</v>
      </c>
      <c r="C432" s="10">
        <v>7.4694198346987703E-4</v>
      </c>
      <c r="D432" s="11" t="s">
        <v>319</v>
      </c>
    </row>
    <row r="433" spans="1:4" x14ac:dyDescent="0.2">
      <c r="A433" s="12" t="s">
        <v>1298</v>
      </c>
      <c r="B433" s="12" t="s">
        <v>721</v>
      </c>
      <c r="C433" s="10">
        <v>7.3612380764327397E-4</v>
      </c>
      <c r="D433" s="11"/>
    </row>
    <row r="434" spans="1:4" x14ac:dyDescent="0.2">
      <c r="A434" s="12" t="s">
        <v>1299</v>
      </c>
      <c r="B434" s="12" t="s">
        <v>722</v>
      </c>
      <c r="C434" s="10">
        <v>7.2578604776177096E-4</v>
      </c>
      <c r="D434" s="11"/>
    </row>
    <row r="435" spans="1:4" x14ac:dyDescent="0.2">
      <c r="A435" s="12" t="s">
        <v>1300</v>
      </c>
      <c r="B435" s="12" t="s">
        <v>276</v>
      </c>
      <c r="C435" s="10">
        <v>7.1569369581141401E-4</v>
      </c>
      <c r="D435" s="11"/>
    </row>
    <row r="436" spans="1:4" x14ac:dyDescent="0.2">
      <c r="A436" s="12" t="s">
        <v>1301</v>
      </c>
      <c r="B436" s="12" t="s">
        <v>297</v>
      </c>
      <c r="C436" s="10">
        <v>7.1422630451965601E-4</v>
      </c>
      <c r="D436" s="11"/>
    </row>
    <row r="437" spans="1:4" x14ac:dyDescent="0.2">
      <c r="A437" s="12" t="s">
        <v>1302</v>
      </c>
      <c r="B437" s="12" t="s">
        <v>723</v>
      </c>
      <c r="C437" s="10">
        <v>7.1122647750887697E-4</v>
      </c>
      <c r="D437" s="11"/>
    </row>
    <row r="438" spans="1:4" x14ac:dyDescent="0.2">
      <c r="A438" s="12" t="s">
        <v>1303</v>
      </c>
      <c r="B438" s="12" t="s">
        <v>724</v>
      </c>
      <c r="C438" s="10">
        <v>7.0065187059874202E-4</v>
      </c>
      <c r="D438" s="11"/>
    </row>
    <row r="439" spans="1:4" x14ac:dyDescent="0.2">
      <c r="A439" s="12" t="s">
        <v>905</v>
      </c>
      <c r="B439" s="12" t="s">
        <v>725</v>
      </c>
      <c r="C439" s="10">
        <v>6.9957999131503199E-4</v>
      </c>
      <c r="D439" s="11" t="s">
        <v>319</v>
      </c>
    </row>
    <row r="440" spans="1:4" x14ac:dyDescent="0.2">
      <c r="A440" s="12" t="s">
        <v>1304</v>
      </c>
      <c r="B440" s="12" t="s">
        <v>726</v>
      </c>
      <c r="C440" s="10">
        <v>6.9914561195976105E-4</v>
      </c>
      <c r="D440" s="11"/>
    </row>
    <row r="441" spans="1:4" x14ac:dyDescent="0.2">
      <c r="A441" s="12" t="s">
        <v>1305</v>
      </c>
      <c r="B441" s="12" t="s">
        <v>161</v>
      </c>
      <c r="C441" s="10">
        <v>6.9410907328613198E-4</v>
      </c>
      <c r="D441" s="11"/>
    </row>
    <row r="442" spans="1:4" x14ac:dyDescent="0.2">
      <c r="A442" s="12" t="s">
        <v>1306</v>
      </c>
      <c r="B442" s="12" t="s">
        <v>148</v>
      </c>
      <c r="C442" s="10">
        <v>6.9325965701980304E-4</v>
      </c>
      <c r="D442" s="11"/>
    </row>
    <row r="443" spans="1:4" x14ac:dyDescent="0.2">
      <c r="A443" s="12" t="s">
        <v>1307</v>
      </c>
      <c r="B443" s="12" t="s">
        <v>727</v>
      </c>
      <c r="C443" s="10">
        <v>6.8843343359529E-4</v>
      </c>
      <c r="D443" s="11"/>
    </row>
    <row r="444" spans="1:4" x14ac:dyDescent="0.2">
      <c r="A444" s="12" t="s">
        <v>906</v>
      </c>
      <c r="B444" s="12" t="s">
        <v>728</v>
      </c>
      <c r="C444" s="10">
        <v>6.6852703707134895E-4</v>
      </c>
      <c r="D444" s="11" t="s">
        <v>319</v>
      </c>
    </row>
    <row r="445" spans="1:4" x14ac:dyDescent="0.2">
      <c r="A445" s="12" t="s">
        <v>1308</v>
      </c>
      <c r="B445" s="12" t="s">
        <v>729</v>
      </c>
      <c r="C445" s="10">
        <v>6.6389441499283702E-4</v>
      </c>
      <c r="D445" s="11"/>
    </row>
    <row r="446" spans="1:4" x14ac:dyDescent="0.2">
      <c r="A446" s="12" t="s">
        <v>907</v>
      </c>
      <c r="B446" s="12" t="s">
        <v>730</v>
      </c>
      <c r="C446" s="10">
        <v>6.5707858214318995E-4</v>
      </c>
      <c r="D446" s="11" t="s">
        <v>319</v>
      </c>
    </row>
    <row r="447" spans="1:4" x14ac:dyDescent="0.2">
      <c r="A447" s="12" t="s">
        <v>908</v>
      </c>
      <c r="B447" s="12" t="s">
        <v>731</v>
      </c>
      <c r="C447" s="10">
        <v>6.5542254789482197E-4</v>
      </c>
      <c r="D447" s="11" t="s">
        <v>319</v>
      </c>
    </row>
    <row r="448" spans="1:4" x14ac:dyDescent="0.2">
      <c r="A448" s="12" t="s">
        <v>1309</v>
      </c>
      <c r="B448" s="12" t="s">
        <v>732</v>
      </c>
      <c r="C448" s="10">
        <v>6.5367523458692404E-4</v>
      </c>
      <c r="D448" s="11"/>
    </row>
    <row r="449" spans="1:5" x14ac:dyDescent="0.2">
      <c r="A449" s="12" t="s">
        <v>1310</v>
      </c>
      <c r="B449" s="12" t="s">
        <v>733</v>
      </c>
      <c r="C449" s="10">
        <v>6.4753325227152295E-4</v>
      </c>
      <c r="D449" s="11"/>
      <c r="E449" s="19"/>
    </row>
    <row r="450" spans="1:5" x14ac:dyDescent="0.2">
      <c r="A450" s="12" t="s">
        <v>909</v>
      </c>
      <c r="B450" s="12" t="s">
        <v>734</v>
      </c>
      <c r="C450" s="10">
        <v>6.3932265897405902E-4</v>
      </c>
      <c r="D450" s="11" t="s">
        <v>319</v>
      </c>
    </row>
    <row r="451" spans="1:5" x14ac:dyDescent="0.2">
      <c r="A451" s="12" t="s">
        <v>1311</v>
      </c>
      <c r="B451" s="12" t="s">
        <v>735</v>
      </c>
      <c r="C451" s="10">
        <v>6.3927817184730902E-4</v>
      </c>
      <c r="D451" s="11"/>
      <c r="E451" s="19"/>
    </row>
    <row r="452" spans="1:5" x14ac:dyDescent="0.2">
      <c r="A452" s="12" t="s">
        <v>1312</v>
      </c>
      <c r="B452" s="12" t="s">
        <v>736</v>
      </c>
      <c r="C452" s="10">
        <v>6.3515920332818095E-4</v>
      </c>
      <c r="D452" s="11"/>
    </row>
    <row r="453" spans="1:5" x14ac:dyDescent="0.2">
      <c r="A453" s="12" t="s">
        <v>910</v>
      </c>
      <c r="B453" s="12" t="s">
        <v>737</v>
      </c>
      <c r="C453" s="10">
        <v>6.3206411022247405E-4</v>
      </c>
      <c r="D453" s="11" t="s">
        <v>319</v>
      </c>
    </row>
    <row r="454" spans="1:5" x14ac:dyDescent="0.2">
      <c r="A454" s="12" t="s">
        <v>1313</v>
      </c>
      <c r="B454" s="12" t="s">
        <v>738</v>
      </c>
      <c r="C454" s="10">
        <v>6.1679101562243097E-4</v>
      </c>
      <c r="D454" s="11"/>
    </row>
    <row r="455" spans="1:5" x14ac:dyDescent="0.2">
      <c r="A455" s="12" t="s">
        <v>1314</v>
      </c>
      <c r="B455" s="12" t="s">
        <v>739</v>
      </c>
      <c r="C455" s="10">
        <v>6.1420897641816105E-4</v>
      </c>
      <c r="D455" s="11"/>
    </row>
    <row r="456" spans="1:5" x14ac:dyDescent="0.2">
      <c r="A456" s="12" t="s">
        <v>911</v>
      </c>
      <c r="B456" s="12" t="s">
        <v>740</v>
      </c>
      <c r="C456" s="10">
        <v>6.1233291349908903E-4</v>
      </c>
      <c r="D456" s="11" t="s">
        <v>319</v>
      </c>
    </row>
    <row r="457" spans="1:5" x14ac:dyDescent="0.2">
      <c r="A457" s="12" t="s">
        <v>1315</v>
      </c>
      <c r="B457" s="12" t="s">
        <v>741</v>
      </c>
      <c r="C457" s="10">
        <v>6.0946124015079795E-4</v>
      </c>
      <c r="D457" s="11"/>
    </row>
    <row r="458" spans="1:5" x14ac:dyDescent="0.2">
      <c r="A458" s="12" t="s">
        <v>912</v>
      </c>
      <c r="B458" s="12" t="s">
        <v>189</v>
      </c>
      <c r="C458" s="10">
        <v>6.0568886131450101E-4</v>
      </c>
      <c r="D458" s="11" t="s">
        <v>319</v>
      </c>
    </row>
    <row r="459" spans="1:5" x14ac:dyDescent="0.2">
      <c r="A459" s="12" t="s">
        <v>1316</v>
      </c>
      <c r="B459" s="12" t="s">
        <v>742</v>
      </c>
      <c r="C459" s="10">
        <v>5.9657830996406695E-4</v>
      </c>
      <c r="D459" s="11"/>
    </row>
    <row r="460" spans="1:5" x14ac:dyDescent="0.2">
      <c r="A460" s="12" t="s">
        <v>1317</v>
      </c>
      <c r="B460" s="12" t="s">
        <v>743</v>
      </c>
      <c r="C460" s="10">
        <v>5.9535381498225504E-4</v>
      </c>
      <c r="D460" s="11"/>
    </row>
    <row r="461" spans="1:5" x14ac:dyDescent="0.2">
      <c r="A461" s="12" t="s">
        <v>1318</v>
      </c>
      <c r="B461" s="12" t="s">
        <v>744</v>
      </c>
      <c r="C461" s="10">
        <v>5.9455387781688998E-4</v>
      </c>
      <c r="D461" s="11"/>
    </row>
    <row r="462" spans="1:5" x14ac:dyDescent="0.2">
      <c r="A462" s="12" t="s">
        <v>1319</v>
      </c>
      <c r="B462" s="12" t="s">
        <v>745</v>
      </c>
      <c r="C462" s="10">
        <v>5.91183785356039E-4</v>
      </c>
      <c r="D462" s="11"/>
    </row>
    <row r="463" spans="1:5" x14ac:dyDescent="0.2">
      <c r="A463" s="12" t="s">
        <v>1320</v>
      </c>
      <c r="B463" s="12" t="s">
        <v>214</v>
      </c>
      <c r="C463" s="10">
        <v>5.8957206383919403E-4</v>
      </c>
      <c r="D463" s="11"/>
    </row>
    <row r="464" spans="1:5" x14ac:dyDescent="0.2">
      <c r="A464" s="12" t="s">
        <v>1321</v>
      </c>
      <c r="B464" s="12" t="s">
        <v>746</v>
      </c>
      <c r="C464" s="10">
        <v>5.8783002355843701E-4</v>
      </c>
      <c r="D464" s="11"/>
    </row>
    <row r="465" spans="1:4" x14ac:dyDescent="0.2">
      <c r="A465" s="12" t="s">
        <v>913</v>
      </c>
      <c r="B465" s="12" t="s">
        <v>747</v>
      </c>
      <c r="C465" s="10">
        <v>5.8328708956184995E-4</v>
      </c>
      <c r="D465" s="11" t="s">
        <v>319</v>
      </c>
    </row>
    <row r="466" spans="1:4" x14ac:dyDescent="0.2">
      <c r="A466" s="12" t="s">
        <v>1322</v>
      </c>
      <c r="B466" s="12" t="s">
        <v>748</v>
      </c>
      <c r="C466" s="10">
        <v>5.8223517194237403E-4</v>
      </c>
      <c r="D466" s="11"/>
    </row>
    <row r="467" spans="1:4" x14ac:dyDescent="0.2">
      <c r="A467" s="12" t="s">
        <v>1323</v>
      </c>
      <c r="B467" s="12" t="s">
        <v>749</v>
      </c>
      <c r="C467" s="10">
        <v>5.7582729553682505E-4</v>
      </c>
      <c r="D467" s="11"/>
    </row>
    <row r="468" spans="1:4" x14ac:dyDescent="0.2">
      <c r="A468" s="12" t="s">
        <v>1324</v>
      </c>
      <c r="B468" s="12" t="s">
        <v>167</v>
      </c>
      <c r="C468" s="10">
        <v>5.6434370195344895E-4</v>
      </c>
      <c r="D468" s="11"/>
    </row>
    <row r="469" spans="1:4" x14ac:dyDescent="0.2">
      <c r="A469" s="12" t="s">
        <v>1325</v>
      </c>
      <c r="B469" s="12" t="s">
        <v>750</v>
      </c>
      <c r="C469" s="10">
        <v>5.5822446889721095E-4</v>
      </c>
      <c r="D469" s="11"/>
    </row>
    <row r="470" spans="1:4" x14ac:dyDescent="0.2">
      <c r="A470" s="12" t="s">
        <v>1326</v>
      </c>
      <c r="B470" s="12" t="s">
        <v>751</v>
      </c>
      <c r="C470" s="10">
        <v>5.5405494089128405E-4</v>
      </c>
      <c r="D470" s="11"/>
    </row>
    <row r="471" spans="1:4" x14ac:dyDescent="0.2">
      <c r="A471" s="12" t="s">
        <v>914</v>
      </c>
      <c r="B471" s="12" t="s">
        <v>752</v>
      </c>
      <c r="C471" s="10">
        <v>5.5119884534553395E-4</v>
      </c>
      <c r="D471" s="11" t="s">
        <v>319</v>
      </c>
    </row>
    <row r="472" spans="1:4" x14ac:dyDescent="0.2">
      <c r="A472" s="12" t="s">
        <v>1327</v>
      </c>
      <c r="B472" s="12" t="s">
        <v>753</v>
      </c>
      <c r="C472" s="10">
        <v>5.4696215864190995E-4</v>
      </c>
      <c r="D472" s="11"/>
    </row>
    <row r="473" spans="1:4" x14ac:dyDescent="0.2">
      <c r="A473" s="12" t="s">
        <v>1328</v>
      </c>
      <c r="B473" s="12" t="s">
        <v>754</v>
      </c>
      <c r="C473" s="10">
        <v>5.4215243892215498E-4</v>
      </c>
      <c r="D473" s="11"/>
    </row>
    <row r="474" spans="1:4" x14ac:dyDescent="0.2">
      <c r="A474" s="12" t="s">
        <v>1329</v>
      </c>
      <c r="B474" s="12" t="s">
        <v>755</v>
      </c>
      <c r="C474" s="10">
        <v>5.4150712442450303E-4</v>
      </c>
      <c r="D474" s="11"/>
    </row>
    <row r="475" spans="1:4" x14ac:dyDescent="0.2">
      <c r="A475" s="12" t="s">
        <v>1330</v>
      </c>
      <c r="B475" s="12" t="s">
        <v>756</v>
      </c>
      <c r="C475" s="10">
        <v>5.3700126179995005E-4</v>
      </c>
      <c r="D475" s="11"/>
    </row>
    <row r="476" spans="1:4" x14ac:dyDescent="0.2">
      <c r="A476" s="12" t="s">
        <v>1331</v>
      </c>
      <c r="B476" s="12" t="s">
        <v>757</v>
      </c>
      <c r="C476" s="10">
        <v>5.3396525071729302E-4</v>
      </c>
      <c r="D476" s="11"/>
    </row>
    <row r="477" spans="1:4" x14ac:dyDescent="0.2">
      <c r="A477" s="12" t="s">
        <v>915</v>
      </c>
      <c r="B477" s="12" t="s">
        <v>758</v>
      </c>
      <c r="C477" s="10">
        <v>5.2495407200729802E-4</v>
      </c>
      <c r="D477" s="11" t="s">
        <v>319</v>
      </c>
    </row>
    <row r="478" spans="1:4" x14ac:dyDescent="0.2">
      <c r="A478" s="12" t="s">
        <v>1332</v>
      </c>
      <c r="B478" s="12" t="s">
        <v>759</v>
      </c>
      <c r="C478" s="10">
        <v>5.2353536249295904E-4</v>
      </c>
      <c r="D478" s="11"/>
    </row>
    <row r="479" spans="1:4" x14ac:dyDescent="0.2">
      <c r="A479" s="12" t="s">
        <v>1333</v>
      </c>
      <c r="B479" s="12" t="s">
        <v>760</v>
      </c>
      <c r="C479" s="10">
        <v>5.19159507010533E-4</v>
      </c>
      <c r="D479" s="11"/>
    </row>
    <row r="480" spans="1:4" x14ac:dyDescent="0.2">
      <c r="A480" s="12" t="s">
        <v>916</v>
      </c>
      <c r="B480" s="12" t="s">
        <v>761</v>
      </c>
      <c r="C480" s="10">
        <v>5.1361530015068201E-4</v>
      </c>
      <c r="D480" s="11" t="s">
        <v>319</v>
      </c>
    </row>
    <row r="481" spans="1:5" x14ac:dyDescent="0.2">
      <c r="A481" s="12" t="s">
        <v>1334</v>
      </c>
      <c r="B481" s="12" t="s">
        <v>762</v>
      </c>
      <c r="C481" s="10">
        <v>4.9858303346930603E-4</v>
      </c>
      <c r="D481" s="11"/>
    </row>
    <row r="482" spans="1:5" x14ac:dyDescent="0.2">
      <c r="A482" s="12" t="s">
        <v>917</v>
      </c>
      <c r="B482" s="12" t="s">
        <v>763</v>
      </c>
      <c r="C482" s="10">
        <v>4.9250967599902002E-4</v>
      </c>
      <c r="D482" s="11" t="s">
        <v>319</v>
      </c>
    </row>
    <row r="483" spans="1:5" x14ac:dyDescent="0.2">
      <c r="A483" s="12" t="s">
        <v>1335</v>
      </c>
      <c r="B483" s="12" t="s">
        <v>764</v>
      </c>
      <c r="C483" s="10">
        <v>4.8431502200419401E-4</v>
      </c>
      <c r="D483" s="11"/>
    </row>
    <row r="484" spans="1:5" x14ac:dyDescent="0.2">
      <c r="A484" s="12" t="s">
        <v>1336</v>
      </c>
      <c r="B484" s="12" t="s">
        <v>765</v>
      </c>
      <c r="C484" s="10">
        <v>4.8171518938140598E-4</v>
      </c>
      <c r="D484" s="11"/>
    </row>
    <row r="485" spans="1:5" x14ac:dyDescent="0.2">
      <c r="A485" s="12" t="s">
        <v>1337</v>
      </c>
      <c r="B485" s="12" t="s">
        <v>766</v>
      </c>
      <c r="C485" s="10">
        <v>4.78246151622483E-4</v>
      </c>
      <c r="D485" s="11"/>
    </row>
    <row r="486" spans="1:5" x14ac:dyDescent="0.2">
      <c r="A486" s="12" t="s">
        <v>1338</v>
      </c>
      <c r="B486" s="12" t="s">
        <v>767</v>
      </c>
      <c r="C486" s="10">
        <v>4.7800679175992699E-4</v>
      </c>
      <c r="D486" s="11"/>
    </row>
    <row r="487" spans="1:5" x14ac:dyDescent="0.2">
      <c r="A487" s="12" t="s">
        <v>1339</v>
      </c>
      <c r="B487" s="12" t="s">
        <v>768</v>
      </c>
      <c r="C487" s="10">
        <v>4.76624782657936E-4</v>
      </c>
      <c r="D487" s="11"/>
    </row>
    <row r="488" spans="1:5" x14ac:dyDescent="0.2">
      <c r="A488" s="12" t="s">
        <v>1340</v>
      </c>
      <c r="B488" s="12" t="s">
        <v>769</v>
      </c>
      <c r="C488" s="10">
        <v>4.76145321156792E-4</v>
      </c>
      <c r="D488" s="11"/>
    </row>
    <row r="489" spans="1:5" x14ac:dyDescent="0.2">
      <c r="A489" s="12" t="s">
        <v>1341</v>
      </c>
      <c r="B489" s="12" t="s">
        <v>770</v>
      </c>
      <c r="C489" s="10">
        <v>4.6851390996093499E-4</v>
      </c>
      <c r="D489" s="11"/>
    </row>
    <row r="490" spans="1:5" x14ac:dyDescent="0.2">
      <c r="A490" s="12" t="s">
        <v>1342</v>
      </c>
      <c r="B490" s="12" t="s">
        <v>771</v>
      </c>
      <c r="C490" s="10">
        <v>4.6309907775067701E-4</v>
      </c>
      <c r="D490" s="11"/>
    </row>
    <row r="491" spans="1:5" x14ac:dyDescent="0.2">
      <c r="A491" s="12" t="s">
        <v>1343</v>
      </c>
      <c r="B491" s="12" t="s">
        <v>772</v>
      </c>
      <c r="C491" s="10">
        <v>4.6264745351568302E-4</v>
      </c>
      <c r="D491" s="11"/>
    </row>
    <row r="492" spans="1:5" x14ac:dyDescent="0.2">
      <c r="A492" s="12" t="s">
        <v>918</v>
      </c>
      <c r="B492" s="12" t="s">
        <v>773</v>
      </c>
      <c r="C492" s="10">
        <v>4.5844083274950299E-4</v>
      </c>
      <c r="D492" s="11" t="s">
        <v>319</v>
      </c>
    </row>
    <row r="493" spans="1:5" x14ac:dyDescent="0.2">
      <c r="A493" s="12" t="s">
        <v>919</v>
      </c>
      <c r="B493" s="12" t="s">
        <v>774</v>
      </c>
      <c r="C493" s="10">
        <v>4.4917363624312798E-4</v>
      </c>
      <c r="D493" s="11" t="s">
        <v>319</v>
      </c>
    </row>
    <row r="494" spans="1:5" x14ac:dyDescent="0.2">
      <c r="A494" s="12" t="s">
        <v>1344</v>
      </c>
      <c r="B494" s="12" t="s">
        <v>775</v>
      </c>
      <c r="C494" s="10">
        <v>4.46400840449607E-4</v>
      </c>
      <c r="D494" s="11"/>
      <c r="E494" s="19"/>
    </row>
    <row r="495" spans="1:5" x14ac:dyDescent="0.2">
      <c r="A495" s="12" t="s">
        <v>1345</v>
      </c>
      <c r="B495" s="12" t="s">
        <v>776</v>
      </c>
      <c r="C495" s="10">
        <v>4.4219455348431998E-4</v>
      </c>
      <c r="D495" s="11"/>
    </row>
    <row r="496" spans="1:5" x14ac:dyDescent="0.2">
      <c r="A496" s="12" t="s">
        <v>1346</v>
      </c>
      <c r="B496" s="12" t="s">
        <v>777</v>
      </c>
      <c r="C496" s="10">
        <v>4.39955271677534E-4</v>
      </c>
      <c r="D496" s="11"/>
    </row>
    <row r="497" spans="1:4" x14ac:dyDescent="0.2">
      <c r="A497" s="12" t="s">
        <v>1347</v>
      </c>
      <c r="B497" s="12" t="s">
        <v>285</v>
      </c>
      <c r="C497" s="10">
        <v>4.3499787843464502E-4</v>
      </c>
      <c r="D497" s="11"/>
    </row>
    <row r="498" spans="1:4" x14ac:dyDescent="0.2">
      <c r="A498" s="12" t="s">
        <v>1348</v>
      </c>
      <c r="B498" s="12" t="s">
        <v>778</v>
      </c>
      <c r="C498" s="10">
        <v>4.3484688189969099E-4</v>
      </c>
      <c r="D498" s="11"/>
    </row>
    <row r="499" spans="1:4" x14ac:dyDescent="0.2">
      <c r="A499" s="12" t="s">
        <v>1349</v>
      </c>
      <c r="B499" s="12" t="s">
        <v>779</v>
      </c>
      <c r="C499" s="10">
        <v>4.2782255635664902E-4</v>
      </c>
      <c r="D499" s="11"/>
    </row>
    <row r="500" spans="1:4" x14ac:dyDescent="0.2">
      <c r="A500" s="12" t="s">
        <v>920</v>
      </c>
      <c r="B500" s="12" t="s">
        <v>780</v>
      </c>
      <c r="C500" s="10">
        <v>4.2613899191113499E-4</v>
      </c>
      <c r="D500" s="11" t="s">
        <v>319</v>
      </c>
    </row>
    <row r="501" spans="1:4" x14ac:dyDescent="0.2">
      <c r="A501" s="12" t="s">
        <v>1350</v>
      </c>
      <c r="B501" s="12" t="s">
        <v>781</v>
      </c>
      <c r="C501" s="10">
        <v>4.2591472663507899E-4</v>
      </c>
      <c r="D501" s="11"/>
    </row>
    <row r="502" spans="1:4" x14ac:dyDescent="0.2">
      <c r="A502" s="12" t="s">
        <v>1351</v>
      </c>
      <c r="B502" s="12" t="s">
        <v>782</v>
      </c>
      <c r="C502" s="10">
        <v>4.2258333444016602E-4</v>
      </c>
      <c r="D502" s="11"/>
    </row>
    <row r="503" spans="1:4" x14ac:dyDescent="0.2">
      <c r="A503" s="12" t="s">
        <v>1352</v>
      </c>
      <c r="B503" s="12" t="s">
        <v>783</v>
      </c>
      <c r="C503" s="10">
        <v>4.1216149442391899E-4</v>
      </c>
      <c r="D503" s="11"/>
    </row>
    <row r="504" spans="1:4" x14ac:dyDescent="0.2">
      <c r="A504" s="12" t="s">
        <v>1353</v>
      </c>
      <c r="B504" s="12" t="s">
        <v>784</v>
      </c>
      <c r="C504" s="10">
        <v>4.0938266684458402E-4</v>
      </c>
      <c r="D504" s="11"/>
    </row>
    <row r="505" spans="1:4" x14ac:dyDescent="0.2">
      <c r="A505" s="12" t="s">
        <v>921</v>
      </c>
      <c r="B505" s="12" t="s">
        <v>785</v>
      </c>
      <c r="C505" s="10">
        <v>4.0815894880638902E-4</v>
      </c>
      <c r="D505" s="11" t="s">
        <v>319</v>
      </c>
    </row>
    <row r="506" spans="1:4" x14ac:dyDescent="0.2">
      <c r="A506" s="12" t="s">
        <v>1354</v>
      </c>
      <c r="B506" s="12" t="s">
        <v>786</v>
      </c>
      <c r="C506" s="10">
        <v>4.0746600549635098E-4</v>
      </c>
      <c r="D506" s="11"/>
    </row>
    <row r="507" spans="1:4" x14ac:dyDescent="0.2">
      <c r="A507" s="12" t="s">
        <v>1355</v>
      </c>
      <c r="B507" s="12" t="s">
        <v>787</v>
      </c>
      <c r="C507" s="10">
        <v>3.94253768516373E-4</v>
      </c>
      <c r="D507" s="11"/>
    </row>
    <row r="508" spans="1:4" x14ac:dyDescent="0.2">
      <c r="A508" s="12" t="s">
        <v>1356</v>
      </c>
      <c r="B508" s="12" t="s">
        <v>788</v>
      </c>
      <c r="C508" s="10">
        <v>3.9403587844358598E-4</v>
      </c>
      <c r="D508" s="11"/>
    </row>
    <row r="509" spans="1:4" x14ac:dyDescent="0.2">
      <c r="A509" s="12" t="s">
        <v>1357</v>
      </c>
      <c r="B509" s="12" t="s">
        <v>789</v>
      </c>
      <c r="C509" s="10">
        <v>3.9143083872380299E-4</v>
      </c>
      <c r="D509" s="11"/>
    </row>
    <row r="510" spans="1:4" x14ac:dyDescent="0.2">
      <c r="A510" s="12" t="s">
        <v>922</v>
      </c>
      <c r="B510" s="12" t="s">
        <v>790</v>
      </c>
      <c r="C510" s="10">
        <v>3.6778966601074399E-4</v>
      </c>
      <c r="D510" s="11" t="s">
        <v>319</v>
      </c>
    </row>
    <row r="511" spans="1:4" x14ac:dyDescent="0.2">
      <c r="A511" s="12" t="s">
        <v>923</v>
      </c>
      <c r="B511" s="12" t="s">
        <v>791</v>
      </c>
      <c r="C511" s="10">
        <v>3.6742014781965802E-4</v>
      </c>
      <c r="D511" s="11" t="s">
        <v>319</v>
      </c>
    </row>
    <row r="512" spans="1:4" x14ac:dyDescent="0.2">
      <c r="A512" s="12" t="s">
        <v>924</v>
      </c>
      <c r="B512" s="12" t="s">
        <v>792</v>
      </c>
      <c r="C512" s="10">
        <v>3.6664150442511698E-4</v>
      </c>
      <c r="D512" s="11" t="s">
        <v>319</v>
      </c>
    </row>
    <row r="513" spans="1:4" x14ac:dyDescent="0.2">
      <c r="A513" s="12" t="s">
        <v>1358</v>
      </c>
      <c r="B513" s="12" t="s">
        <v>793</v>
      </c>
      <c r="C513" s="10">
        <v>3.5753340151023998E-4</v>
      </c>
      <c r="D513" s="11"/>
    </row>
    <row r="514" spans="1:4" x14ac:dyDescent="0.2">
      <c r="A514" s="12" t="s">
        <v>925</v>
      </c>
      <c r="B514" s="12" t="s">
        <v>794</v>
      </c>
      <c r="C514" s="10">
        <v>3.4855470015305201E-4</v>
      </c>
      <c r="D514" s="11" t="s">
        <v>319</v>
      </c>
    </row>
    <row r="515" spans="1:4" x14ac:dyDescent="0.2">
      <c r="A515" s="12" t="s">
        <v>1359</v>
      </c>
      <c r="B515" s="12" t="s">
        <v>795</v>
      </c>
      <c r="C515" s="10">
        <v>3.3932494807948998E-4</v>
      </c>
      <c r="D515" s="11"/>
    </row>
    <row r="516" spans="1:4" x14ac:dyDescent="0.2">
      <c r="A516" s="12" t="s">
        <v>1360</v>
      </c>
      <c r="B516" s="12" t="s">
        <v>175</v>
      </c>
      <c r="C516" s="10">
        <v>3.3801884742996403E-4</v>
      </c>
      <c r="D516" s="11"/>
    </row>
    <row r="517" spans="1:4" x14ac:dyDescent="0.2">
      <c r="A517" s="12" t="s">
        <v>1361</v>
      </c>
      <c r="B517" s="12" t="s">
        <v>796</v>
      </c>
      <c r="C517" s="10">
        <v>3.3643474984541198E-4</v>
      </c>
      <c r="D517" s="11"/>
    </row>
    <row r="518" spans="1:4" x14ac:dyDescent="0.2">
      <c r="A518" s="12" t="s">
        <v>926</v>
      </c>
      <c r="B518" s="12" t="s">
        <v>797</v>
      </c>
      <c r="C518" s="10">
        <v>3.2475261998947299E-4</v>
      </c>
      <c r="D518" s="11" t="s">
        <v>319</v>
      </c>
    </row>
    <row r="519" spans="1:4" x14ac:dyDescent="0.2">
      <c r="A519" s="12" t="s">
        <v>1362</v>
      </c>
      <c r="B519" s="12" t="s">
        <v>798</v>
      </c>
      <c r="C519" s="10">
        <v>3.2399675354228202E-4</v>
      </c>
      <c r="D519" s="11"/>
    </row>
    <row r="520" spans="1:4" x14ac:dyDescent="0.2">
      <c r="A520" s="12" t="s">
        <v>927</v>
      </c>
      <c r="B520" s="12" t="s">
        <v>799</v>
      </c>
      <c r="C520" s="10">
        <v>3.2253203734059703E-4</v>
      </c>
      <c r="D520" s="11" t="s">
        <v>319</v>
      </c>
    </row>
    <row r="521" spans="1:4" x14ac:dyDescent="0.2">
      <c r="A521" s="12" t="s">
        <v>1363</v>
      </c>
      <c r="B521" s="12" t="s">
        <v>800</v>
      </c>
      <c r="C521" s="10">
        <v>3.22476922078823E-4</v>
      </c>
      <c r="D521" s="11"/>
    </row>
    <row r="522" spans="1:4" x14ac:dyDescent="0.2">
      <c r="A522" s="12" t="s">
        <v>928</v>
      </c>
      <c r="B522" s="12" t="s">
        <v>801</v>
      </c>
      <c r="C522" s="10">
        <v>3.2044906960364202E-4</v>
      </c>
      <c r="D522" s="11" t="s">
        <v>319</v>
      </c>
    </row>
    <row r="523" spans="1:4" x14ac:dyDescent="0.2">
      <c r="A523" s="12" t="s">
        <v>1364</v>
      </c>
      <c r="B523" s="12" t="s">
        <v>82</v>
      </c>
      <c r="C523" s="10">
        <v>3.1306793665890402E-4</v>
      </c>
      <c r="D523" s="11"/>
    </row>
    <row r="524" spans="1:4" x14ac:dyDescent="0.2">
      <c r="A524" s="12" t="s">
        <v>1365</v>
      </c>
      <c r="B524" s="12" t="s">
        <v>802</v>
      </c>
      <c r="C524" s="10">
        <v>3.0335697178021501E-4</v>
      </c>
      <c r="D524" s="11"/>
    </row>
    <row r="525" spans="1:4" x14ac:dyDescent="0.2">
      <c r="A525" s="12" t="s">
        <v>929</v>
      </c>
      <c r="B525" s="12" t="s">
        <v>803</v>
      </c>
      <c r="C525" s="10">
        <v>3.0316342519499901E-4</v>
      </c>
      <c r="D525" s="11" t="s">
        <v>319</v>
      </c>
    </row>
    <row r="526" spans="1:4" x14ac:dyDescent="0.2">
      <c r="A526" s="12" t="s">
        <v>1366</v>
      </c>
      <c r="B526" s="12" t="s">
        <v>804</v>
      </c>
      <c r="C526" s="10">
        <v>3.01506344950718E-4</v>
      </c>
      <c r="D526" s="11"/>
    </row>
    <row r="527" spans="1:4" x14ac:dyDescent="0.2">
      <c r="A527" s="12" t="s">
        <v>1367</v>
      </c>
      <c r="B527" s="12" t="s">
        <v>805</v>
      </c>
      <c r="C527" s="10">
        <v>2.9988615646148198E-4</v>
      </c>
      <c r="D527" s="11"/>
    </row>
    <row r="528" spans="1:4" x14ac:dyDescent="0.2">
      <c r="A528" s="12" t="s">
        <v>1368</v>
      </c>
      <c r="B528" s="12" t="s">
        <v>176</v>
      </c>
      <c r="C528" s="10">
        <v>2.9081170981065402E-4</v>
      </c>
      <c r="D528" s="11"/>
    </row>
    <row r="529" spans="1:4" x14ac:dyDescent="0.2">
      <c r="A529" s="12" t="s">
        <v>1369</v>
      </c>
      <c r="B529" s="12" t="s">
        <v>806</v>
      </c>
      <c r="C529" s="10">
        <v>2.8528580602815999E-4</v>
      </c>
      <c r="D529" s="11"/>
    </row>
    <row r="530" spans="1:4" x14ac:dyDescent="0.2">
      <c r="A530" s="12" t="s">
        <v>930</v>
      </c>
      <c r="B530" s="12" t="s">
        <v>807</v>
      </c>
      <c r="C530" s="10">
        <v>2.8002959192868098E-4</v>
      </c>
      <c r="D530" s="11" t="s">
        <v>319</v>
      </c>
    </row>
    <row r="531" spans="1:4" x14ac:dyDescent="0.2">
      <c r="A531" s="12" t="s">
        <v>931</v>
      </c>
      <c r="B531" s="12" t="s">
        <v>808</v>
      </c>
      <c r="C531" s="10">
        <v>2.5577469687187098E-4</v>
      </c>
      <c r="D531" s="11" t="s">
        <v>319</v>
      </c>
    </row>
    <row r="532" spans="1:4" x14ac:dyDescent="0.2">
      <c r="A532" s="12" t="s">
        <v>932</v>
      </c>
      <c r="B532" s="12" t="s">
        <v>809</v>
      </c>
      <c r="C532" s="10">
        <v>2.5480795429118298E-4</v>
      </c>
      <c r="D532" s="11" t="s">
        <v>319</v>
      </c>
    </row>
    <row r="533" spans="1:4" x14ac:dyDescent="0.2">
      <c r="A533" s="12" t="s">
        <v>1370</v>
      </c>
      <c r="B533" s="12" t="s">
        <v>810</v>
      </c>
      <c r="C533" s="10">
        <v>2.2290077316895301E-4</v>
      </c>
      <c r="D533" s="11"/>
    </row>
    <row r="534" spans="1:4" x14ac:dyDescent="0.2">
      <c r="A534" s="12" t="s">
        <v>933</v>
      </c>
      <c r="B534" s="12" t="s">
        <v>187</v>
      </c>
      <c r="C534" s="10">
        <v>2.2066055591542599E-4</v>
      </c>
      <c r="D534" s="11" t="s">
        <v>319</v>
      </c>
    </row>
    <row r="535" spans="1:4" x14ac:dyDescent="0.2">
      <c r="A535" s="12" t="s">
        <v>1371</v>
      </c>
      <c r="B535" s="12" t="s">
        <v>299</v>
      </c>
      <c r="C535" s="10">
        <v>1.9835895511608999E-4</v>
      </c>
      <c r="D535" s="11"/>
    </row>
    <row r="536" spans="1:4" x14ac:dyDescent="0.2">
      <c r="A536" s="12" t="s">
        <v>1372</v>
      </c>
      <c r="B536" s="12" t="s">
        <v>811</v>
      </c>
      <c r="C536" s="10">
        <v>1.93459636074339E-4</v>
      </c>
      <c r="D536" s="11"/>
    </row>
    <row r="537" spans="1:4" x14ac:dyDescent="0.2">
      <c r="A537" s="12" t="s">
        <v>1373</v>
      </c>
      <c r="B537" s="12" t="s">
        <v>812</v>
      </c>
      <c r="C537" s="10">
        <v>1.7705760353024799E-4</v>
      </c>
      <c r="D537" s="11"/>
    </row>
    <row r="538" spans="1:4" x14ac:dyDescent="0.2">
      <c r="A538" s="12" t="s">
        <v>1374</v>
      </c>
      <c r="B538" s="12" t="s">
        <v>813</v>
      </c>
      <c r="C538" s="10">
        <v>1.7513009551022301E-4</v>
      </c>
      <c r="D538" s="11"/>
    </row>
    <row r="539" spans="1:4" x14ac:dyDescent="0.2">
      <c r="A539" s="12" t="s">
        <v>1375</v>
      </c>
      <c r="B539" s="12" t="s">
        <v>814</v>
      </c>
      <c r="C539" s="10">
        <v>1.72444663176698E-4</v>
      </c>
      <c r="D539" s="11"/>
    </row>
    <row r="540" spans="1:4" x14ac:dyDescent="0.2">
      <c r="A540" s="12" t="s">
        <v>1376</v>
      </c>
      <c r="B540" s="12" t="s">
        <v>815</v>
      </c>
      <c r="C540" s="10">
        <v>1.65221607263804E-4</v>
      </c>
      <c r="D540" s="11"/>
    </row>
    <row r="541" spans="1:4" x14ac:dyDescent="0.2">
      <c r="A541" s="12" t="s">
        <v>934</v>
      </c>
      <c r="B541" s="12" t="s">
        <v>816</v>
      </c>
      <c r="C541" s="10">
        <v>1.6354660143213701E-4</v>
      </c>
      <c r="D541" s="11" t="s">
        <v>319</v>
      </c>
    </row>
    <row r="542" spans="1:4" x14ac:dyDescent="0.2">
      <c r="A542" s="12" t="s">
        <v>935</v>
      </c>
      <c r="B542" s="12" t="s">
        <v>817</v>
      </c>
      <c r="C542" s="10">
        <v>1.6094990131027399E-4</v>
      </c>
      <c r="D542" s="11" t="s">
        <v>319</v>
      </c>
    </row>
    <row r="543" spans="1:4" x14ac:dyDescent="0.2">
      <c r="A543" s="12" t="s">
        <v>936</v>
      </c>
      <c r="B543" s="12" t="s">
        <v>818</v>
      </c>
      <c r="C543" s="10">
        <v>1.6075777904240701E-4</v>
      </c>
      <c r="D543" s="11" t="s">
        <v>319</v>
      </c>
    </row>
    <row r="544" spans="1:4" x14ac:dyDescent="0.2">
      <c r="A544" s="12" t="s">
        <v>1377</v>
      </c>
      <c r="B544" s="12" t="s">
        <v>819</v>
      </c>
      <c r="C544" s="10">
        <v>1.5699035912339601E-4</v>
      </c>
      <c r="D544" s="11"/>
    </row>
    <row r="545" spans="1:4" x14ac:dyDescent="0.2">
      <c r="A545" s="12" t="s">
        <v>1378</v>
      </c>
      <c r="B545" s="12" t="s">
        <v>820</v>
      </c>
      <c r="C545" s="10">
        <v>1.5516075489278099E-4</v>
      </c>
      <c r="D545" s="11"/>
    </row>
    <row r="546" spans="1:4" x14ac:dyDescent="0.2">
      <c r="A546" s="12" t="s">
        <v>937</v>
      </c>
      <c r="B546" s="12" t="s">
        <v>821</v>
      </c>
      <c r="C546" s="10">
        <v>1.51655651910237E-4</v>
      </c>
      <c r="D546" s="11" t="s">
        <v>319</v>
      </c>
    </row>
    <row r="547" spans="1:4" x14ac:dyDescent="0.2">
      <c r="A547" s="12" t="s">
        <v>1379</v>
      </c>
      <c r="B547" s="12" t="s">
        <v>822</v>
      </c>
      <c r="C547" s="10">
        <v>1.4928362332018101E-4</v>
      </c>
      <c r="D547" s="11"/>
    </row>
    <row r="548" spans="1:4" x14ac:dyDescent="0.2">
      <c r="A548" s="12" t="s">
        <v>938</v>
      </c>
      <c r="B548" s="12" t="s">
        <v>823</v>
      </c>
      <c r="C548" s="10">
        <v>1.4459879393218501E-4</v>
      </c>
      <c r="D548" s="11" t="s">
        <v>319</v>
      </c>
    </row>
    <row r="549" spans="1:4" x14ac:dyDescent="0.2">
      <c r="A549" s="12" t="s">
        <v>1380</v>
      </c>
      <c r="B549" s="12" t="s">
        <v>162</v>
      </c>
      <c r="C549" s="10">
        <v>1.3548438551289199E-4</v>
      </c>
      <c r="D549" s="11"/>
    </row>
    <row r="550" spans="1:4" x14ac:dyDescent="0.2">
      <c r="A550" s="12" t="s">
        <v>939</v>
      </c>
      <c r="B550" s="12" t="s">
        <v>824</v>
      </c>
      <c r="C550" s="10">
        <v>1.2936114339065301E-4</v>
      </c>
      <c r="D550" s="11" t="s">
        <v>319</v>
      </c>
    </row>
    <row r="551" spans="1:4" x14ac:dyDescent="0.2">
      <c r="A551" s="12" t="s">
        <v>1381</v>
      </c>
      <c r="B551" s="12" t="s">
        <v>825</v>
      </c>
      <c r="C551" s="10">
        <v>8.0950737779693894E-5</v>
      </c>
      <c r="D551" s="11"/>
    </row>
    <row r="552" spans="1:4" x14ac:dyDescent="0.2">
      <c r="A552" s="12" t="s">
        <v>1382</v>
      </c>
      <c r="B552" s="12" t="s">
        <v>298</v>
      </c>
      <c r="C552" s="10">
        <v>6.5852827151227793E-5</v>
      </c>
      <c r="D552" s="11"/>
    </row>
    <row r="553" spans="1:4" x14ac:dyDescent="0.2">
      <c r="A553" s="12" t="s">
        <v>1383</v>
      </c>
      <c r="B553" s="12" t="s">
        <v>826</v>
      </c>
      <c r="C553" s="10">
        <v>6.2118107890010704E-5</v>
      </c>
      <c r="D553" s="11"/>
    </row>
    <row r="554" spans="1:4" x14ac:dyDescent="0.2">
      <c r="A554" s="12" t="s">
        <v>940</v>
      </c>
      <c r="B554" s="12" t="s">
        <v>827</v>
      </c>
      <c r="C554" s="10">
        <v>5.7491808808259702E-5</v>
      </c>
      <c r="D554" s="11" t="s">
        <v>319</v>
      </c>
    </row>
    <row r="555" spans="1:4" x14ac:dyDescent="0.2">
      <c r="A555" s="12" t="s">
        <v>941</v>
      </c>
      <c r="B555" s="12" t="s">
        <v>828</v>
      </c>
      <c r="C555" s="10">
        <v>4.7874932127788397E-5</v>
      </c>
      <c r="D555" s="11" t="s">
        <v>319</v>
      </c>
    </row>
    <row r="556" spans="1:4" x14ac:dyDescent="0.2">
      <c r="A556" s="12" t="s">
        <v>942</v>
      </c>
      <c r="B556" s="12" t="s">
        <v>829</v>
      </c>
      <c r="C556" s="10">
        <v>4.7820122169213398E-5</v>
      </c>
      <c r="D556" s="11" t="s">
        <v>319</v>
      </c>
    </row>
    <row r="557" spans="1:4" x14ac:dyDescent="0.2">
      <c r="A557" s="12" t="s">
        <v>943</v>
      </c>
      <c r="B557" s="12" t="s">
        <v>830</v>
      </c>
      <c r="C557" s="10">
        <v>3.5930849167144997E-5</v>
      </c>
      <c r="D557" s="11" t="s">
        <v>319</v>
      </c>
    </row>
    <row r="558" spans="1:4" x14ac:dyDescent="0.2">
      <c r="A558" s="12" t="s">
        <v>944</v>
      </c>
      <c r="B558" s="12" t="s">
        <v>831</v>
      </c>
      <c r="C558" s="10">
        <v>1.9423068169777701E-5</v>
      </c>
      <c r="D558" s="11" t="s">
        <v>319</v>
      </c>
    </row>
    <row r="559" spans="1:4" x14ac:dyDescent="0.2">
      <c r="A559" s="12" t="s">
        <v>1384</v>
      </c>
      <c r="B559" s="12" t="s">
        <v>832</v>
      </c>
      <c r="C559" s="10">
        <v>6.6046844829321596E-6</v>
      </c>
      <c r="D559" s="11"/>
    </row>
    <row r="560" spans="1:4" x14ac:dyDescent="0.2">
      <c r="A560" s="12"/>
      <c r="B560" s="12"/>
      <c r="C560" s="10"/>
      <c r="D560" s="11"/>
    </row>
    <row r="561" spans="1:4" x14ac:dyDescent="0.2">
      <c r="A561" s="12"/>
      <c r="B561" s="12"/>
      <c r="C561" s="10"/>
      <c r="D561" s="11"/>
    </row>
    <row r="562" spans="1:4" x14ac:dyDescent="0.2">
      <c r="A562" s="12"/>
      <c r="B562" s="12"/>
      <c r="C562" s="10"/>
      <c r="D562" s="11"/>
    </row>
    <row r="563" spans="1:4" x14ac:dyDescent="0.2">
      <c r="A563" s="12"/>
      <c r="B563" s="12"/>
      <c r="C563" s="10"/>
      <c r="D563" s="11"/>
    </row>
    <row r="564" spans="1:4" x14ac:dyDescent="0.2">
      <c r="A564" s="12"/>
      <c r="B564" s="12"/>
      <c r="C564" s="10"/>
      <c r="D564" s="11"/>
    </row>
    <row r="565" spans="1:4" x14ac:dyDescent="0.2">
      <c r="A565" s="12"/>
      <c r="B565" s="12"/>
      <c r="C565" s="10"/>
      <c r="D565" s="11"/>
    </row>
    <row r="566" spans="1:4" x14ac:dyDescent="0.2">
      <c r="A566" s="12"/>
      <c r="B566" s="12"/>
      <c r="C566" s="10"/>
      <c r="D566" s="11"/>
    </row>
    <row r="567" spans="1:4" x14ac:dyDescent="0.2">
      <c r="A567" s="12"/>
      <c r="B567" s="12"/>
      <c r="C567" s="10"/>
      <c r="D567" s="11"/>
    </row>
    <row r="568" spans="1:4" x14ac:dyDescent="0.2">
      <c r="A568" s="12"/>
      <c r="B568" s="12"/>
      <c r="C568" s="10"/>
      <c r="D568" s="11"/>
    </row>
    <row r="569" spans="1:4" x14ac:dyDescent="0.2">
      <c r="A569" s="12"/>
      <c r="B569" s="12"/>
      <c r="C569" s="10"/>
      <c r="D569" s="11"/>
    </row>
    <row r="570" spans="1:4" x14ac:dyDescent="0.2">
      <c r="A570" s="12"/>
      <c r="B570" s="12"/>
      <c r="C570" s="10"/>
      <c r="D570" s="11"/>
    </row>
    <row r="571" spans="1:4" x14ac:dyDescent="0.2">
      <c r="A571" s="12"/>
      <c r="B571" s="12"/>
      <c r="C571" s="10"/>
      <c r="D571" s="11"/>
    </row>
    <row r="572" spans="1:4" x14ac:dyDescent="0.2">
      <c r="A572" s="12"/>
      <c r="B572" s="12"/>
      <c r="C572" s="10"/>
      <c r="D572" s="11"/>
    </row>
    <row r="573" spans="1:4" x14ac:dyDescent="0.2">
      <c r="A573" s="12"/>
      <c r="B573" s="12"/>
      <c r="C573" s="10"/>
      <c r="D573" s="11"/>
    </row>
    <row r="574" spans="1:4" x14ac:dyDescent="0.2">
      <c r="A574" s="12"/>
      <c r="B574" s="12"/>
      <c r="C574" s="10"/>
      <c r="D574" s="11"/>
    </row>
    <row r="575" spans="1:4" x14ac:dyDescent="0.2">
      <c r="A575" s="12"/>
      <c r="B575" s="12"/>
      <c r="C575" s="10"/>
      <c r="D575" s="11"/>
    </row>
    <row r="576" spans="1:4" x14ac:dyDescent="0.2">
      <c r="A576" s="12"/>
      <c r="B576" s="12"/>
      <c r="C576" s="10"/>
      <c r="D576" s="11"/>
    </row>
    <row r="577" spans="1:4" x14ac:dyDescent="0.2">
      <c r="A577" s="12"/>
      <c r="B577" s="12"/>
      <c r="C577" s="10"/>
      <c r="D577" s="11"/>
    </row>
    <row r="578" spans="1:4" x14ac:dyDescent="0.2">
      <c r="A578" s="12"/>
      <c r="B578" s="12"/>
      <c r="C578" s="10"/>
      <c r="D578" s="11"/>
    </row>
    <row r="579" spans="1:4" x14ac:dyDescent="0.2">
      <c r="A579" s="12"/>
      <c r="B579" s="12"/>
      <c r="C579" s="10"/>
      <c r="D579" s="11"/>
    </row>
    <row r="580" spans="1:4" x14ac:dyDescent="0.2">
      <c r="A580" s="12"/>
      <c r="B580" s="12"/>
      <c r="C580" s="10"/>
      <c r="D580" s="11"/>
    </row>
    <row r="581" spans="1:4" x14ac:dyDescent="0.2">
      <c r="A581" s="12"/>
      <c r="B581" s="12"/>
      <c r="C581" s="10"/>
      <c r="D581" s="11"/>
    </row>
    <row r="582" spans="1:4" x14ac:dyDescent="0.2">
      <c r="A582" s="12"/>
      <c r="B582" s="12"/>
      <c r="C582" s="10"/>
      <c r="D582" s="11"/>
    </row>
    <row r="583" spans="1:4" x14ac:dyDescent="0.2">
      <c r="A583" s="12"/>
      <c r="B583" s="12"/>
      <c r="C583" s="10"/>
      <c r="D583" s="11"/>
    </row>
    <row r="584" spans="1:4" x14ac:dyDescent="0.2">
      <c r="A584" s="12"/>
      <c r="B584" s="12"/>
      <c r="C584" s="10"/>
      <c r="D584" s="11"/>
    </row>
    <row r="585" spans="1:4" x14ac:dyDescent="0.2">
      <c r="A585" s="12"/>
      <c r="B585" s="12"/>
      <c r="C585" s="10"/>
      <c r="D585" s="11"/>
    </row>
    <row r="586" spans="1:4" x14ac:dyDescent="0.2">
      <c r="A586" s="12"/>
      <c r="B586" s="12"/>
      <c r="C586" s="10"/>
      <c r="D586" s="11"/>
    </row>
    <row r="587" spans="1:4" x14ac:dyDescent="0.2">
      <c r="A587" s="12"/>
      <c r="B587" s="12"/>
      <c r="C587" s="10"/>
      <c r="D587" s="11"/>
    </row>
    <row r="588" spans="1:4" x14ac:dyDescent="0.2">
      <c r="A588" s="12"/>
      <c r="B588" s="12"/>
      <c r="C588" s="10"/>
      <c r="D588" s="11"/>
    </row>
    <row r="589" spans="1:4" x14ac:dyDescent="0.2">
      <c r="A589" s="12"/>
      <c r="B589" s="12"/>
      <c r="C589" s="10"/>
      <c r="D589" s="11"/>
    </row>
    <row r="590" spans="1:4" x14ac:dyDescent="0.2">
      <c r="A590" s="12"/>
      <c r="B590" s="12"/>
      <c r="C590" s="10"/>
      <c r="D590" s="11"/>
    </row>
    <row r="591" spans="1:4" x14ac:dyDescent="0.2">
      <c r="A591" s="12"/>
      <c r="B591" s="12"/>
      <c r="C591" s="10"/>
      <c r="D591" s="11"/>
    </row>
    <row r="592" spans="1:4" x14ac:dyDescent="0.2">
      <c r="A592" s="12"/>
      <c r="B592" s="12"/>
      <c r="C592" s="10"/>
      <c r="D592" s="11"/>
    </row>
    <row r="593" spans="1:4" x14ac:dyDescent="0.2">
      <c r="A593" s="12"/>
      <c r="B593" s="12"/>
      <c r="C593" s="10"/>
      <c r="D593" s="11"/>
    </row>
    <row r="594" spans="1:4" x14ac:dyDescent="0.2">
      <c r="A594" s="12"/>
      <c r="B594" s="12"/>
      <c r="C594" s="10"/>
      <c r="D594" s="11"/>
    </row>
    <row r="595" spans="1:4" x14ac:dyDescent="0.2">
      <c r="A595" s="12"/>
      <c r="B595" s="12"/>
      <c r="C595" s="10"/>
      <c r="D595" s="11"/>
    </row>
    <row r="596" spans="1:4" x14ac:dyDescent="0.2">
      <c r="A596" s="12"/>
      <c r="B596" s="12"/>
      <c r="C596" s="10"/>
      <c r="D596" s="11"/>
    </row>
    <row r="597" spans="1:4" x14ac:dyDescent="0.2">
      <c r="A597" s="12"/>
      <c r="B597" s="12"/>
      <c r="C597" s="10"/>
      <c r="D597" s="11"/>
    </row>
    <row r="598" spans="1:4" x14ac:dyDescent="0.2">
      <c r="A598" s="12"/>
      <c r="B598" s="12"/>
      <c r="C598" s="10"/>
      <c r="D598" s="11"/>
    </row>
    <row r="599" spans="1:4" x14ac:dyDescent="0.2">
      <c r="A599" s="12"/>
      <c r="B599" s="12"/>
      <c r="C599" s="10"/>
      <c r="D599" s="11"/>
    </row>
    <row r="600" spans="1:4" x14ac:dyDescent="0.2">
      <c r="A600" s="12"/>
      <c r="B600" s="12"/>
      <c r="C600" s="10"/>
      <c r="D600" s="11"/>
    </row>
    <row r="601" spans="1:4" x14ac:dyDescent="0.2">
      <c r="A601" s="12"/>
      <c r="B601" s="12"/>
      <c r="C601" s="10"/>
      <c r="D601" s="11"/>
    </row>
    <row r="602" spans="1:4" x14ac:dyDescent="0.2">
      <c r="A602" s="12"/>
      <c r="B602" s="12"/>
      <c r="C602" s="10"/>
      <c r="D602" s="11"/>
    </row>
    <row r="603" spans="1:4" x14ac:dyDescent="0.2">
      <c r="A603" s="12"/>
      <c r="B603" s="12"/>
      <c r="C603" s="10"/>
      <c r="D603" s="11"/>
    </row>
    <row r="604" spans="1:4" x14ac:dyDescent="0.2">
      <c r="A604" s="12"/>
      <c r="B604" s="12"/>
      <c r="C604" s="10"/>
      <c r="D604" s="11"/>
    </row>
    <row r="605" spans="1:4" x14ac:dyDescent="0.2">
      <c r="A605" s="12"/>
      <c r="B605" s="12"/>
      <c r="C605" s="10"/>
      <c r="D605" s="11"/>
    </row>
    <row r="606" spans="1:4" x14ac:dyDescent="0.2">
      <c r="A606" s="12"/>
      <c r="B606" s="12"/>
      <c r="C606" s="10"/>
      <c r="D606" s="11"/>
    </row>
    <row r="607" spans="1:4" x14ac:dyDescent="0.2">
      <c r="A607" s="12"/>
      <c r="B607" s="12"/>
      <c r="C607" s="10"/>
      <c r="D607" s="11"/>
    </row>
    <row r="608" spans="1:4" x14ac:dyDescent="0.2">
      <c r="A608" s="12"/>
      <c r="B608" s="12"/>
      <c r="C608" s="10"/>
      <c r="D608" s="11"/>
    </row>
    <row r="609" spans="1:4" x14ac:dyDescent="0.2">
      <c r="A609" s="12"/>
      <c r="B609" s="12"/>
      <c r="C609" s="10"/>
      <c r="D609" s="11"/>
    </row>
    <row r="610" spans="1:4" x14ac:dyDescent="0.2">
      <c r="A610" s="12"/>
      <c r="B610" s="12"/>
      <c r="C610" s="10"/>
      <c r="D610" s="11"/>
    </row>
    <row r="611" spans="1:4" x14ac:dyDescent="0.2">
      <c r="A611" s="12"/>
      <c r="B611" s="12"/>
      <c r="C611" s="10"/>
      <c r="D611" s="11"/>
    </row>
    <row r="612" spans="1:4" x14ac:dyDescent="0.2">
      <c r="A612" s="12"/>
      <c r="B612" s="12"/>
      <c r="C612" s="10"/>
      <c r="D612" s="11"/>
    </row>
    <row r="613" spans="1:4" x14ac:dyDescent="0.2">
      <c r="A613" s="12"/>
      <c r="B613" s="12"/>
      <c r="C613" s="10"/>
      <c r="D613" s="11"/>
    </row>
    <row r="614" spans="1:4" x14ac:dyDescent="0.2">
      <c r="A614" s="12"/>
      <c r="B614" s="12"/>
      <c r="C614" s="10"/>
      <c r="D614" s="11"/>
    </row>
    <row r="615" spans="1:4" x14ac:dyDescent="0.2">
      <c r="A615" s="12"/>
      <c r="B615" s="12"/>
      <c r="C615" s="10"/>
      <c r="D615" s="11"/>
    </row>
    <row r="616" spans="1:4" x14ac:dyDescent="0.2">
      <c r="A616" s="12"/>
      <c r="B616" s="12"/>
      <c r="C616" s="10"/>
      <c r="D616" s="11"/>
    </row>
    <row r="617" spans="1:4" x14ac:dyDescent="0.2">
      <c r="A617" s="12"/>
      <c r="B617" s="12"/>
      <c r="C617" s="10"/>
      <c r="D617" s="11"/>
    </row>
    <row r="618" spans="1:4" x14ac:dyDescent="0.2">
      <c r="A618" s="12"/>
      <c r="B618" s="12"/>
      <c r="C618" s="10"/>
      <c r="D618" s="11"/>
    </row>
    <row r="619" spans="1:4" x14ac:dyDescent="0.2">
      <c r="A619" s="12"/>
      <c r="B619" s="12"/>
      <c r="C619" s="10"/>
      <c r="D619" s="11"/>
    </row>
    <row r="620" spans="1:4" x14ac:dyDescent="0.2">
      <c r="A620" s="12"/>
      <c r="B620" s="12"/>
      <c r="C620" s="10"/>
      <c r="D620" s="11"/>
    </row>
    <row r="621" spans="1:4" x14ac:dyDescent="0.2">
      <c r="A621" s="12"/>
      <c r="B621" s="12"/>
      <c r="C621" s="10"/>
      <c r="D621" s="11"/>
    </row>
    <row r="622" spans="1:4" x14ac:dyDescent="0.2">
      <c r="A622" s="12"/>
      <c r="B622" s="12"/>
      <c r="C622" s="10"/>
      <c r="D622" s="11"/>
    </row>
    <row r="623" spans="1:4" x14ac:dyDescent="0.2">
      <c r="A623" s="12"/>
      <c r="B623" s="12"/>
      <c r="C623" s="10"/>
      <c r="D623" s="11"/>
    </row>
    <row r="624" spans="1:4" x14ac:dyDescent="0.2">
      <c r="A624" s="12"/>
      <c r="B624" s="12"/>
      <c r="C624" s="10"/>
      <c r="D624" s="11"/>
    </row>
    <row r="625" spans="1:4" x14ac:dyDescent="0.2">
      <c r="A625" s="12"/>
      <c r="B625" s="12"/>
      <c r="C625" s="10"/>
      <c r="D625" s="11"/>
    </row>
    <row r="626" spans="1:4" x14ac:dyDescent="0.2">
      <c r="A626" s="12"/>
      <c r="B626" s="12"/>
      <c r="C626" s="10"/>
      <c r="D626" s="11"/>
    </row>
    <row r="627" spans="1:4" x14ac:dyDescent="0.2">
      <c r="A627" s="12"/>
      <c r="B627" s="12"/>
      <c r="C627" s="10"/>
      <c r="D627" s="11"/>
    </row>
    <row r="628" spans="1:4" x14ac:dyDescent="0.2">
      <c r="A628" s="12"/>
      <c r="B628" s="12"/>
      <c r="C628" s="10"/>
      <c r="D628" s="11"/>
    </row>
    <row r="629" spans="1:4" x14ac:dyDescent="0.2">
      <c r="A629" s="12"/>
      <c r="B629" s="12"/>
      <c r="C629" s="10"/>
      <c r="D629" s="11"/>
    </row>
    <row r="630" spans="1:4" x14ac:dyDescent="0.2">
      <c r="A630" s="12"/>
      <c r="B630" s="12"/>
      <c r="C630" s="10"/>
      <c r="D630" s="11"/>
    </row>
    <row r="631" spans="1:4" x14ac:dyDescent="0.2">
      <c r="A631" s="12"/>
      <c r="B631" s="12"/>
      <c r="C631" s="10"/>
      <c r="D631" s="11"/>
    </row>
    <row r="632" spans="1:4" x14ac:dyDescent="0.2">
      <c r="A632" s="12"/>
      <c r="B632" s="12"/>
      <c r="C632" s="10"/>
      <c r="D632" s="11"/>
    </row>
    <row r="633" spans="1:4" x14ac:dyDescent="0.2">
      <c r="A633" s="12"/>
      <c r="B633" s="12"/>
      <c r="C633" s="10"/>
      <c r="D633" s="11"/>
    </row>
    <row r="634" spans="1:4" x14ac:dyDescent="0.2">
      <c r="A634" s="12"/>
      <c r="B634" s="12"/>
      <c r="C634" s="10"/>
      <c r="D634" s="11"/>
    </row>
    <row r="635" spans="1:4" x14ac:dyDescent="0.2">
      <c r="A635" s="12"/>
      <c r="B635" s="12"/>
      <c r="C635" s="10"/>
      <c r="D635" s="11"/>
    </row>
    <row r="636" spans="1:4" x14ac:dyDescent="0.2">
      <c r="A636" s="12"/>
      <c r="B636" s="12"/>
      <c r="C636" s="10"/>
      <c r="D636" s="11"/>
    </row>
    <row r="637" spans="1:4" x14ac:dyDescent="0.2">
      <c r="A637" s="12"/>
      <c r="B637" s="12"/>
      <c r="C637" s="10"/>
      <c r="D637" s="11"/>
    </row>
    <row r="638" spans="1:4" x14ac:dyDescent="0.2">
      <c r="A638" s="12"/>
      <c r="B638" s="12"/>
      <c r="C638" s="10"/>
      <c r="D638" s="11"/>
    </row>
    <row r="639" spans="1:4" x14ac:dyDescent="0.2">
      <c r="A639" s="9"/>
      <c r="B639" s="9"/>
      <c r="C639" s="10"/>
      <c r="D639" s="11"/>
    </row>
    <row r="640" spans="1:4" x14ac:dyDescent="0.2">
      <c r="A640" s="9"/>
      <c r="B640" s="9"/>
      <c r="C640" s="10"/>
      <c r="D640" s="11"/>
    </row>
  </sheetData>
  <mergeCells count="2">
    <mergeCell ref="A5:E5"/>
    <mergeCell ref="A4:E4"/>
  </mergeCells>
  <phoneticPr fontId="16"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49"/>
  <sheetViews>
    <sheetView zoomScaleNormal="100" workbookViewId="0"/>
  </sheetViews>
  <sheetFormatPr defaultRowHeight="12.75" x14ac:dyDescent="0.2"/>
  <cols>
    <col min="1" max="1" width="13.7109375" style="18" customWidth="1"/>
    <col min="2" max="2" width="45.7109375" customWidth="1"/>
    <col min="3" max="3" width="13.7109375" style="2" customWidth="1"/>
    <col min="4" max="4" width="13.7109375" style="14" customWidth="1"/>
  </cols>
  <sheetData>
    <row r="1" spans="1:11" x14ac:dyDescent="0.2">
      <c r="A1" s="26" t="s">
        <v>6</v>
      </c>
      <c r="B1" s="6"/>
    </row>
    <row r="2" spans="1:11" x14ac:dyDescent="0.2">
      <c r="A2" s="26" t="s">
        <v>320</v>
      </c>
      <c r="B2" s="6"/>
    </row>
    <row r="3" spans="1:11" ht="50.1" customHeight="1" x14ac:dyDescent="0.2">
      <c r="A3" s="31" t="s">
        <v>1386</v>
      </c>
      <c r="B3" s="31"/>
      <c r="C3" s="31"/>
      <c r="D3" s="33"/>
    </row>
    <row r="4" spans="1:11" x14ac:dyDescent="0.2">
      <c r="A4" s="27"/>
      <c r="B4" s="3"/>
      <c r="C4" s="15"/>
      <c r="D4" s="16"/>
    </row>
    <row r="5" spans="1:11" x14ac:dyDescent="0.2">
      <c r="A5" s="28" t="s">
        <v>2</v>
      </c>
      <c r="B5" s="4" t="s">
        <v>3</v>
      </c>
      <c r="C5" s="5"/>
      <c r="D5" s="17"/>
    </row>
    <row r="6" spans="1:11" ht="15" x14ac:dyDescent="0.25">
      <c r="A6" s="29" t="s">
        <v>192</v>
      </c>
      <c r="B6" t="s">
        <v>193</v>
      </c>
      <c r="D6" s="13"/>
      <c r="F6" s="21"/>
      <c r="G6" s="20"/>
      <c r="H6" s="23"/>
      <c r="I6" s="25"/>
      <c r="J6" s="24"/>
      <c r="K6" s="22"/>
    </row>
    <row r="7" spans="1:11" ht="15" x14ac:dyDescent="0.25">
      <c r="A7" s="29" t="s">
        <v>201</v>
      </c>
      <c r="B7" t="s">
        <v>202</v>
      </c>
      <c r="D7" s="13"/>
      <c r="F7" s="21"/>
      <c r="G7" s="20"/>
      <c r="H7" s="23"/>
      <c r="I7" s="25"/>
      <c r="J7" s="24"/>
      <c r="K7" s="22"/>
    </row>
    <row r="8" spans="1:11" ht="15" x14ac:dyDescent="0.25">
      <c r="A8" s="29" t="s">
        <v>208</v>
      </c>
      <c r="B8" t="s">
        <v>209</v>
      </c>
      <c r="D8" s="13"/>
      <c r="F8" s="21"/>
      <c r="G8" s="20"/>
      <c r="H8" s="23"/>
      <c r="I8" s="25"/>
      <c r="J8" s="24"/>
      <c r="K8" s="22"/>
    </row>
    <row r="9" spans="1:11" ht="15" x14ac:dyDescent="0.25">
      <c r="A9" s="29" t="s">
        <v>7</v>
      </c>
      <c r="B9" t="s">
        <v>8</v>
      </c>
      <c r="D9" s="13"/>
      <c r="F9" s="21"/>
      <c r="G9" s="20"/>
      <c r="H9" s="23"/>
      <c r="I9" s="25"/>
      <c r="J9" s="24"/>
      <c r="K9" s="22"/>
    </row>
    <row r="10" spans="1:11" ht="15" x14ac:dyDescent="0.25">
      <c r="A10" s="29" t="s">
        <v>205</v>
      </c>
      <c r="B10" t="s">
        <v>206</v>
      </c>
      <c r="D10" s="13"/>
      <c r="F10" s="21"/>
      <c r="G10" s="20"/>
      <c r="H10" s="23"/>
      <c r="I10" s="25"/>
      <c r="J10" s="24"/>
      <c r="K10" s="22"/>
    </row>
    <row r="11" spans="1:11" ht="15" x14ac:dyDescent="0.25">
      <c r="A11" s="29" t="s">
        <v>15</v>
      </c>
      <c r="B11" t="s">
        <v>16</v>
      </c>
      <c r="D11" s="13"/>
      <c r="F11" s="21"/>
      <c r="G11" s="20"/>
      <c r="H11" s="23"/>
      <c r="I11" s="25"/>
      <c r="J11" s="24"/>
      <c r="K11" s="22"/>
    </row>
    <row r="12" spans="1:11" ht="15" x14ac:dyDescent="0.25">
      <c r="A12" s="29" t="s">
        <v>27</v>
      </c>
      <c r="B12" t="s">
        <v>28</v>
      </c>
      <c r="D12" s="13"/>
      <c r="F12" s="21"/>
      <c r="G12" s="20"/>
      <c r="H12" s="23"/>
      <c r="I12" s="25"/>
      <c r="J12" s="24"/>
      <c r="K12" s="22"/>
    </row>
    <row r="13" spans="1:11" ht="15" x14ac:dyDescent="0.25">
      <c r="A13" s="29" t="s">
        <v>194</v>
      </c>
      <c r="B13" t="s">
        <v>195</v>
      </c>
      <c r="D13" s="13"/>
      <c r="F13" s="21"/>
      <c r="G13" s="20"/>
      <c r="H13" s="23"/>
      <c r="I13" s="25"/>
      <c r="J13" s="24"/>
      <c r="K13" s="22"/>
    </row>
    <row r="14" spans="1:11" ht="15" x14ac:dyDescent="0.25">
      <c r="A14" s="29" t="s">
        <v>199</v>
      </c>
      <c r="B14" t="s">
        <v>200</v>
      </c>
      <c r="D14" s="13"/>
      <c r="F14" s="21"/>
      <c r="G14" s="20"/>
      <c r="H14" s="23"/>
      <c r="I14" s="25"/>
      <c r="J14" s="24"/>
      <c r="K14" s="22"/>
    </row>
    <row r="15" spans="1:11" ht="15" x14ac:dyDescent="0.25">
      <c r="A15" s="29" t="s">
        <v>13</v>
      </c>
      <c r="B15" t="s">
        <v>14</v>
      </c>
      <c r="D15" s="13"/>
      <c r="F15" s="21"/>
      <c r="G15" s="20"/>
      <c r="H15" s="23"/>
      <c r="I15" s="25"/>
      <c r="J15" s="24"/>
      <c r="K15" s="22"/>
    </row>
    <row r="16" spans="1:11" ht="15" x14ac:dyDescent="0.25">
      <c r="A16" s="29" t="s">
        <v>19</v>
      </c>
      <c r="B16" t="s">
        <v>20</v>
      </c>
      <c r="D16" s="13"/>
      <c r="F16" s="21"/>
      <c r="G16" s="20"/>
      <c r="H16" s="23"/>
      <c r="I16" s="25"/>
      <c r="J16" s="24"/>
      <c r="K16" s="22"/>
    </row>
    <row r="17" spans="1:11" ht="15" x14ac:dyDescent="0.25">
      <c r="A17" s="29" t="s">
        <v>25</v>
      </c>
      <c r="B17" t="s">
        <v>26</v>
      </c>
      <c r="D17" s="13"/>
      <c r="F17" s="21"/>
      <c r="G17" s="20"/>
      <c r="H17" s="23"/>
      <c r="I17" s="25"/>
      <c r="J17" s="24"/>
      <c r="K17" s="22"/>
    </row>
    <row r="18" spans="1:11" ht="15" x14ac:dyDescent="0.25">
      <c r="A18" s="29" t="s">
        <v>23</v>
      </c>
      <c r="B18" t="s">
        <v>24</v>
      </c>
      <c r="D18" s="13"/>
      <c r="F18" s="21"/>
      <c r="G18" s="20"/>
      <c r="H18" s="23"/>
      <c r="I18" s="25"/>
      <c r="J18" s="24"/>
      <c r="K18" s="22"/>
    </row>
    <row r="19" spans="1:11" ht="15" x14ac:dyDescent="0.25">
      <c r="A19" s="29" t="s">
        <v>217</v>
      </c>
      <c r="B19" t="s">
        <v>218</v>
      </c>
      <c r="D19" s="13"/>
      <c r="F19" s="21"/>
      <c r="G19" s="20"/>
      <c r="H19" s="23"/>
      <c r="I19" s="25"/>
      <c r="J19" s="24"/>
      <c r="K19" s="22"/>
    </row>
    <row r="20" spans="1:11" ht="15" x14ac:dyDescent="0.25">
      <c r="A20" s="29" t="s">
        <v>31</v>
      </c>
      <c r="B20" t="s">
        <v>32</v>
      </c>
      <c r="D20" s="13"/>
      <c r="F20" s="21"/>
      <c r="G20" s="20"/>
      <c r="H20" s="23"/>
      <c r="I20" s="25"/>
      <c r="J20" s="24"/>
      <c r="K20" s="22"/>
    </row>
    <row r="21" spans="1:11" ht="15" x14ac:dyDescent="0.25">
      <c r="A21" s="29" t="s">
        <v>215</v>
      </c>
      <c r="B21" t="s">
        <v>216</v>
      </c>
      <c r="D21" s="13"/>
      <c r="F21" s="21"/>
      <c r="G21" s="20"/>
      <c r="H21" s="23"/>
      <c r="I21" s="25"/>
      <c r="J21" s="24"/>
      <c r="K21" s="22"/>
    </row>
    <row r="22" spans="1:11" ht="15" x14ac:dyDescent="0.25">
      <c r="A22" s="29" t="s">
        <v>64</v>
      </c>
      <c r="B22" t="s">
        <v>65</v>
      </c>
      <c r="D22" s="13"/>
      <c r="F22" s="21"/>
      <c r="G22" s="20"/>
      <c r="H22" s="23"/>
      <c r="I22" s="25"/>
      <c r="J22" s="24"/>
      <c r="K22" s="22"/>
    </row>
    <row r="23" spans="1:11" ht="15" x14ac:dyDescent="0.25">
      <c r="A23" s="29" t="s">
        <v>219</v>
      </c>
      <c r="B23" t="s">
        <v>220</v>
      </c>
      <c r="D23" s="13"/>
      <c r="F23" s="21"/>
      <c r="G23" s="20"/>
      <c r="H23" s="23"/>
      <c r="I23" s="25"/>
      <c r="J23" s="24"/>
      <c r="K23" s="22"/>
    </row>
    <row r="24" spans="1:11" ht="15" x14ac:dyDescent="0.25">
      <c r="A24" s="29" t="s">
        <v>43</v>
      </c>
      <c r="B24" t="s">
        <v>44</v>
      </c>
      <c r="D24" s="13"/>
      <c r="F24" s="21"/>
      <c r="G24" s="20"/>
      <c r="H24" s="23"/>
      <c r="I24" s="25"/>
      <c r="J24" s="24"/>
      <c r="K24" s="22"/>
    </row>
    <row r="25" spans="1:11" ht="15" x14ac:dyDescent="0.25">
      <c r="A25" s="29" t="s">
        <v>85</v>
      </c>
      <c r="B25" t="s">
        <v>86</v>
      </c>
      <c r="D25" s="13"/>
      <c r="F25" s="21"/>
      <c r="G25" s="20"/>
      <c r="H25" s="23"/>
      <c r="I25" s="25"/>
      <c r="J25" s="24"/>
      <c r="K25" s="22"/>
    </row>
    <row r="26" spans="1:11" ht="15" x14ac:dyDescent="0.25">
      <c r="A26" s="29" t="s">
        <v>211</v>
      </c>
      <c r="B26" t="s">
        <v>212</v>
      </c>
      <c r="D26" s="13"/>
      <c r="F26" s="21"/>
      <c r="G26" s="20"/>
      <c r="H26" s="23"/>
      <c r="I26" s="25"/>
      <c r="J26" s="24"/>
      <c r="K26" s="22"/>
    </row>
    <row r="27" spans="1:11" ht="15" x14ac:dyDescent="0.25">
      <c r="A27" s="29" t="s">
        <v>17</v>
      </c>
      <c r="B27" t="s">
        <v>18</v>
      </c>
      <c r="D27" s="13"/>
      <c r="F27" s="21"/>
      <c r="G27" s="20"/>
      <c r="H27" s="23"/>
      <c r="I27" s="25"/>
      <c r="J27" s="24"/>
      <c r="K27" s="22"/>
    </row>
    <row r="28" spans="1:11" ht="15" x14ac:dyDescent="0.25">
      <c r="A28" s="29" t="s">
        <v>11</v>
      </c>
      <c r="B28" t="s">
        <v>12</v>
      </c>
      <c r="D28" s="13"/>
      <c r="F28" s="21"/>
      <c r="G28" s="20"/>
      <c r="H28" s="23"/>
      <c r="I28" s="25"/>
      <c r="J28" s="24"/>
      <c r="K28" s="22"/>
    </row>
    <row r="29" spans="1:11" ht="15" x14ac:dyDescent="0.25">
      <c r="A29" s="29" t="s">
        <v>45</v>
      </c>
      <c r="B29" t="s">
        <v>46</v>
      </c>
      <c r="D29" s="13"/>
      <c r="F29" s="21"/>
      <c r="G29" s="20"/>
      <c r="H29" s="23"/>
      <c r="I29" s="25"/>
      <c r="J29" s="24"/>
      <c r="K29" s="22"/>
    </row>
    <row r="30" spans="1:11" ht="15" x14ac:dyDescent="0.25">
      <c r="A30" s="29" t="s">
        <v>47</v>
      </c>
      <c r="B30" t="s">
        <v>48</v>
      </c>
      <c r="D30" s="13"/>
      <c r="F30" s="21"/>
      <c r="G30" s="20"/>
      <c r="H30" s="23"/>
      <c r="I30" s="25"/>
      <c r="J30" s="24"/>
      <c r="K30" s="22"/>
    </row>
    <row r="31" spans="1:11" ht="15" x14ac:dyDescent="0.25">
      <c r="A31" s="29" t="s">
        <v>93</v>
      </c>
      <c r="B31" t="s">
        <v>94</v>
      </c>
      <c r="D31" s="13"/>
      <c r="F31" s="21"/>
      <c r="G31" s="20"/>
      <c r="H31" s="23"/>
      <c r="I31" s="25"/>
      <c r="J31" s="24"/>
      <c r="K31" s="22"/>
    </row>
    <row r="32" spans="1:11" ht="15" x14ac:dyDescent="0.25">
      <c r="A32" s="29" t="s">
        <v>9</v>
      </c>
      <c r="B32" t="s">
        <v>10</v>
      </c>
      <c r="D32" s="13"/>
      <c r="F32" s="21"/>
      <c r="G32" s="20"/>
      <c r="H32" s="23"/>
      <c r="I32" s="25"/>
      <c r="J32" s="24"/>
      <c r="K32" s="22"/>
    </row>
    <row r="33" spans="1:11" ht="15" x14ac:dyDescent="0.25">
      <c r="A33" s="29" t="s">
        <v>54</v>
      </c>
      <c r="B33" t="s">
        <v>55</v>
      </c>
      <c r="D33" s="13"/>
      <c r="F33" s="21"/>
      <c r="G33" s="20"/>
      <c r="H33" s="23"/>
      <c r="I33" s="25"/>
      <c r="J33" s="24"/>
      <c r="K33" s="22"/>
    </row>
    <row r="34" spans="1:11" ht="15" x14ac:dyDescent="0.25">
      <c r="A34" s="29" t="s">
        <v>120</v>
      </c>
      <c r="B34" t="s">
        <v>121</v>
      </c>
      <c r="D34" s="13"/>
      <c r="F34" s="21"/>
      <c r="G34" s="20"/>
      <c r="H34" s="23"/>
      <c r="I34" s="25"/>
      <c r="J34" s="24"/>
      <c r="K34" s="22"/>
    </row>
    <row r="35" spans="1:11" ht="15" x14ac:dyDescent="0.25">
      <c r="A35" s="29" t="s">
        <v>68</v>
      </c>
      <c r="B35" t="s">
        <v>69</v>
      </c>
      <c r="D35" s="13"/>
      <c r="F35" s="21"/>
      <c r="G35" s="20"/>
      <c r="H35" s="23"/>
      <c r="I35" s="25"/>
      <c r="J35" s="24"/>
      <c r="K35" s="22"/>
    </row>
    <row r="36" spans="1:11" ht="15" x14ac:dyDescent="0.25">
      <c r="A36" s="29" t="s">
        <v>49</v>
      </c>
      <c r="B36" t="s">
        <v>50</v>
      </c>
      <c r="D36" s="13"/>
      <c r="F36" s="21"/>
      <c r="G36" s="20"/>
      <c r="H36" s="23"/>
      <c r="I36" s="25"/>
      <c r="J36" s="24"/>
      <c r="K36" s="22"/>
    </row>
    <row r="37" spans="1:11" ht="15" x14ac:dyDescent="0.25">
      <c r="A37" s="29" t="s">
        <v>91</v>
      </c>
      <c r="B37" t="s">
        <v>92</v>
      </c>
      <c r="D37" s="13"/>
      <c r="F37" s="21"/>
      <c r="G37" s="20"/>
      <c r="H37" s="23"/>
      <c r="I37" s="25"/>
      <c r="J37" s="24"/>
      <c r="K37" s="22"/>
    </row>
    <row r="38" spans="1:11" ht="15" x14ac:dyDescent="0.25">
      <c r="A38" s="29" t="s">
        <v>51</v>
      </c>
      <c r="B38" t="s">
        <v>52</v>
      </c>
      <c r="D38" s="13"/>
      <c r="F38" s="21"/>
      <c r="G38" s="20"/>
      <c r="H38" s="23"/>
      <c r="I38" s="25"/>
      <c r="J38" s="24"/>
      <c r="K38" s="22"/>
    </row>
    <row r="39" spans="1:11" ht="15" x14ac:dyDescent="0.25">
      <c r="A39" s="29" t="s">
        <v>87</v>
      </c>
      <c r="B39" t="s">
        <v>88</v>
      </c>
      <c r="D39" s="13"/>
      <c r="F39" s="21"/>
      <c r="G39" s="20"/>
      <c r="H39" s="23"/>
      <c r="I39" s="25"/>
      <c r="J39" s="24"/>
      <c r="K39" s="22"/>
    </row>
    <row r="40" spans="1:11" ht="15" x14ac:dyDescent="0.25">
      <c r="A40" s="29" t="s">
        <v>221</v>
      </c>
      <c r="B40" t="s">
        <v>222</v>
      </c>
      <c r="D40" s="13"/>
      <c r="F40" s="21"/>
      <c r="G40" s="20"/>
      <c r="H40" s="23"/>
      <c r="I40" s="25"/>
      <c r="J40" s="24"/>
      <c r="K40" s="22"/>
    </row>
    <row r="41" spans="1:11" ht="15" x14ac:dyDescent="0.25">
      <c r="A41" s="29" t="s">
        <v>83</v>
      </c>
      <c r="B41" t="s">
        <v>84</v>
      </c>
      <c r="D41" s="13"/>
      <c r="F41" s="21"/>
      <c r="G41" s="20"/>
      <c r="H41" s="23"/>
      <c r="I41" s="25"/>
      <c r="J41" s="24"/>
      <c r="K41" s="22"/>
    </row>
    <row r="42" spans="1:11" ht="15" x14ac:dyDescent="0.25">
      <c r="A42" s="29" t="s">
        <v>70</v>
      </c>
      <c r="B42" t="s">
        <v>71</v>
      </c>
      <c r="D42" s="13"/>
      <c r="F42" s="21"/>
      <c r="G42" s="20"/>
      <c r="H42" s="23"/>
      <c r="I42" s="25"/>
      <c r="J42" s="24"/>
      <c r="K42" s="22"/>
    </row>
    <row r="43" spans="1:11" ht="15" x14ac:dyDescent="0.25">
      <c r="A43" s="29" t="s">
        <v>229</v>
      </c>
      <c r="B43" t="s">
        <v>230</v>
      </c>
      <c r="D43" s="13"/>
      <c r="F43" s="21"/>
      <c r="G43" s="20"/>
      <c r="H43" s="23"/>
      <c r="I43" s="25"/>
      <c r="J43" s="24"/>
      <c r="K43" s="22"/>
    </row>
    <row r="44" spans="1:11" ht="15" x14ac:dyDescent="0.25">
      <c r="A44" s="29" t="s">
        <v>66</v>
      </c>
      <c r="B44" t="s">
        <v>67</v>
      </c>
      <c r="D44" s="13"/>
      <c r="F44" s="21"/>
      <c r="G44" s="20"/>
      <c r="H44" s="23"/>
      <c r="I44" s="25"/>
      <c r="J44" s="24"/>
      <c r="K44" s="22"/>
    </row>
    <row r="45" spans="1:11" ht="15" x14ac:dyDescent="0.25">
      <c r="A45" s="29" t="s">
        <v>102</v>
      </c>
      <c r="B45" t="s">
        <v>103</v>
      </c>
      <c r="D45" s="13"/>
      <c r="F45" s="21"/>
      <c r="G45" s="20"/>
      <c r="H45" s="23"/>
      <c r="I45" s="25"/>
      <c r="J45" s="24"/>
      <c r="K45" s="22"/>
    </row>
    <row r="46" spans="1:11" ht="15" x14ac:dyDescent="0.25">
      <c r="A46" s="29" t="s">
        <v>37</v>
      </c>
      <c r="B46" t="s">
        <v>38</v>
      </c>
      <c r="D46" s="13"/>
      <c r="F46" s="21"/>
      <c r="G46" s="20"/>
      <c r="H46" s="23"/>
      <c r="I46" s="25"/>
      <c r="J46" s="24"/>
      <c r="K46" s="22"/>
    </row>
    <row r="47" spans="1:11" ht="15" x14ac:dyDescent="0.25">
      <c r="A47" s="29" t="s">
        <v>29</v>
      </c>
      <c r="B47" t="s">
        <v>30</v>
      </c>
      <c r="D47" s="13"/>
      <c r="F47" s="21"/>
      <c r="G47" s="20"/>
      <c r="H47" s="23"/>
      <c r="I47" s="25"/>
      <c r="J47" s="24"/>
      <c r="K47" s="22"/>
    </row>
    <row r="48" spans="1:11" ht="15" x14ac:dyDescent="0.25">
      <c r="A48" s="29" t="s">
        <v>110</v>
      </c>
      <c r="B48" t="s">
        <v>111</v>
      </c>
      <c r="D48" s="13"/>
      <c r="F48" s="21"/>
      <c r="G48" s="20"/>
      <c r="H48" s="23"/>
      <c r="I48" s="25"/>
      <c r="J48" s="24"/>
      <c r="K48" s="22"/>
    </row>
    <row r="49" spans="1:11" ht="15" x14ac:dyDescent="0.25">
      <c r="A49" s="29" t="s">
        <v>76</v>
      </c>
      <c r="B49" t="s">
        <v>77</v>
      </c>
      <c r="D49" s="13"/>
      <c r="F49" s="21"/>
      <c r="G49" s="20"/>
      <c r="H49" s="23"/>
      <c r="I49" s="25"/>
      <c r="J49" s="24"/>
      <c r="K49" s="22"/>
    </row>
    <row r="50" spans="1:11" ht="15" x14ac:dyDescent="0.25">
      <c r="A50" s="29" t="s">
        <v>231</v>
      </c>
      <c r="B50" t="s">
        <v>232</v>
      </c>
      <c r="D50" s="13"/>
      <c r="F50" s="21"/>
      <c r="G50" s="20"/>
      <c r="H50" s="23"/>
      <c r="I50" s="25"/>
      <c r="J50" s="24"/>
      <c r="K50" s="22"/>
    </row>
    <row r="51" spans="1:11" ht="15" x14ac:dyDescent="0.25">
      <c r="A51" s="29" t="s">
        <v>197</v>
      </c>
      <c r="B51" t="s">
        <v>198</v>
      </c>
      <c r="D51" s="13"/>
      <c r="F51" s="21"/>
      <c r="G51" s="20"/>
      <c r="H51" s="23"/>
      <c r="I51" s="25"/>
      <c r="J51" s="24"/>
      <c r="K51" s="22"/>
    </row>
    <row r="52" spans="1:11" ht="15" x14ac:dyDescent="0.25">
      <c r="A52" s="29" t="s">
        <v>56</v>
      </c>
      <c r="B52" t="s">
        <v>57</v>
      </c>
      <c r="D52" s="13"/>
      <c r="F52" s="21"/>
      <c r="G52" s="20"/>
      <c r="H52" s="23"/>
      <c r="I52" s="25"/>
      <c r="J52" s="24"/>
      <c r="K52" s="22"/>
    </row>
    <row r="53" spans="1:11" ht="15" x14ac:dyDescent="0.25">
      <c r="A53" s="29" t="s">
        <v>89</v>
      </c>
      <c r="B53" t="s">
        <v>90</v>
      </c>
      <c r="D53" s="13"/>
      <c r="F53" s="21"/>
      <c r="G53" s="20"/>
      <c r="H53" s="23"/>
      <c r="I53" s="25"/>
      <c r="J53" s="24"/>
      <c r="K53" s="22"/>
    </row>
    <row r="54" spans="1:11" ht="15" x14ac:dyDescent="0.25">
      <c r="A54" s="29" t="s">
        <v>115</v>
      </c>
      <c r="B54" t="s">
        <v>116</v>
      </c>
      <c r="D54" s="13"/>
      <c r="F54" s="21"/>
      <c r="G54" s="20"/>
      <c r="H54" s="23"/>
      <c r="I54" s="25"/>
      <c r="J54" s="24"/>
      <c r="K54" s="22"/>
    </row>
    <row r="55" spans="1:11" ht="15" x14ac:dyDescent="0.25">
      <c r="A55" s="29" t="s">
        <v>21</v>
      </c>
      <c r="B55" t="s">
        <v>22</v>
      </c>
      <c r="D55" s="13"/>
      <c r="F55" s="21"/>
      <c r="G55" s="20"/>
      <c r="H55" s="23"/>
      <c r="I55" s="25"/>
      <c r="J55" s="24"/>
      <c r="K55" s="22"/>
    </row>
    <row r="56" spans="1:11" ht="15" x14ac:dyDescent="0.25">
      <c r="A56" s="29" t="s">
        <v>237</v>
      </c>
      <c r="B56" t="s">
        <v>238</v>
      </c>
      <c r="D56" s="13"/>
      <c r="F56" s="21"/>
      <c r="G56" s="20"/>
      <c r="H56" s="23"/>
      <c r="I56" s="25"/>
      <c r="J56" s="24"/>
      <c r="K56" s="22"/>
    </row>
    <row r="57" spans="1:11" ht="15" x14ac:dyDescent="0.25">
      <c r="A57" s="29" t="s">
        <v>260</v>
      </c>
      <c r="B57" t="s">
        <v>261</v>
      </c>
      <c r="D57" s="13"/>
      <c r="F57" s="21"/>
      <c r="G57" s="20"/>
      <c r="H57" s="23"/>
      <c r="I57" s="25"/>
      <c r="J57" s="24"/>
      <c r="K57" s="22"/>
    </row>
    <row r="58" spans="1:11" ht="15" x14ac:dyDescent="0.25">
      <c r="A58" s="29" t="s">
        <v>58</v>
      </c>
      <c r="B58" t="s">
        <v>59</v>
      </c>
      <c r="D58" s="13"/>
      <c r="F58" s="21"/>
      <c r="G58" s="20"/>
      <c r="H58" s="23"/>
      <c r="I58" s="25"/>
      <c r="J58" s="24"/>
      <c r="K58" s="22"/>
    </row>
    <row r="59" spans="1:11" ht="15" x14ac:dyDescent="0.25">
      <c r="A59" s="29" t="s">
        <v>233</v>
      </c>
      <c r="B59" t="s">
        <v>234</v>
      </c>
      <c r="D59" s="13"/>
      <c r="F59" s="21"/>
      <c r="G59" s="20"/>
      <c r="H59" s="23"/>
      <c r="I59" s="25"/>
      <c r="J59" s="24"/>
      <c r="K59" s="22"/>
    </row>
    <row r="60" spans="1:11" ht="15" x14ac:dyDescent="0.25">
      <c r="A60" s="29" t="s">
        <v>97</v>
      </c>
      <c r="B60" t="s">
        <v>98</v>
      </c>
      <c r="D60" s="13"/>
      <c r="F60" s="21"/>
      <c r="G60" s="20"/>
      <c r="H60" s="23"/>
      <c r="I60" s="25"/>
      <c r="J60" s="24"/>
      <c r="K60" s="22"/>
    </row>
    <row r="61" spans="1:11" ht="15" x14ac:dyDescent="0.25">
      <c r="A61" s="29" t="s">
        <v>235</v>
      </c>
      <c r="B61" t="s">
        <v>236</v>
      </c>
      <c r="D61" s="13"/>
      <c r="F61" s="21"/>
      <c r="G61" s="20"/>
      <c r="H61" s="23"/>
      <c r="I61" s="25"/>
      <c r="J61" s="24"/>
      <c r="K61" s="22"/>
    </row>
    <row r="62" spans="1:11" ht="15" x14ac:dyDescent="0.25">
      <c r="A62" s="29" t="s">
        <v>203</v>
      </c>
      <c r="B62" t="s">
        <v>204</v>
      </c>
      <c r="D62" s="13"/>
      <c r="F62" s="21"/>
      <c r="G62" s="20"/>
      <c r="H62" s="23"/>
      <c r="I62" s="25"/>
      <c r="J62" s="24"/>
      <c r="K62" s="22"/>
    </row>
    <row r="63" spans="1:11" ht="15" x14ac:dyDescent="0.25">
      <c r="A63" s="29" t="s">
        <v>62</v>
      </c>
      <c r="B63" t="s">
        <v>63</v>
      </c>
      <c r="D63" s="13"/>
      <c r="F63" s="21"/>
      <c r="G63" s="20"/>
      <c r="H63" s="23"/>
      <c r="I63" s="25"/>
      <c r="J63" s="24"/>
      <c r="K63" s="22"/>
    </row>
    <row r="64" spans="1:11" ht="15" x14ac:dyDescent="0.25">
      <c r="A64" s="29" t="s">
        <v>108</v>
      </c>
      <c r="B64" t="s">
        <v>109</v>
      </c>
      <c r="D64" s="13"/>
      <c r="F64" s="21"/>
      <c r="G64" s="20"/>
      <c r="H64" s="23"/>
      <c r="I64" s="25"/>
      <c r="J64" s="24"/>
      <c r="K64" s="22"/>
    </row>
    <row r="65" spans="1:11" ht="15" x14ac:dyDescent="0.25">
      <c r="A65" s="29" t="s">
        <v>79</v>
      </c>
      <c r="B65" t="s">
        <v>80</v>
      </c>
      <c r="D65" s="13"/>
      <c r="F65" s="21"/>
      <c r="G65" s="20"/>
      <c r="H65" s="23"/>
      <c r="I65" s="25"/>
      <c r="J65" s="24"/>
      <c r="K65" s="22"/>
    </row>
    <row r="66" spans="1:11" ht="15" x14ac:dyDescent="0.25">
      <c r="A66" s="29" t="s">
        <v>101</v>
      </c>
      <c r="B66" t="s">
        <v>326</v>
      </c>
      <c r="D66" s="13"/>
      <c r="F66" s="21"/>
      <c r="G66" s="20"/>
      <c r="H66" s="23"/>
      <c r="I66" s="25"/>
      <c r="J66" s="24"/>
      <c r="K66" s="22"/>
    </row>
    <row r="67" spans="1:11" ht="15" x14ac:dyDescent="0.25">
      <c r="A67" s="29" t="s">
        <v>250</v>
      </c>
      <c r="B67" t="s">
        <v>251</v>
      </c>
      <c r="D67" s="13"/>
      <c r="F67" s="21"/>
      <c r="G67" s="20"/>
      <c r="H67" s="23"/>
      <c r="I67" s="25"/>
      <c r="J67" s="24"/>
      <c r="K67" s="22"/>
    </row>
    <row r="68" spans="1:11" ht="15" x14ac:dyDescent="0.25">
      <c r="A68" s="29" t="s">
        <v>224</v>
      </c>
      <c r="B68" t="s">
        <v>225</v>
      </c>
      <c r="D68" s="13"/>
      <c r="F68" s="21"/>
      <c r="G68" s="20"/>
      <c r="H68" s="23"/>
      <c r="I68" s="25"/>
      <c r="J68" s="24"/>
      <c r="K68" s="22"/>
    </row>
    <row r="69" spans="1:11" ht="15" x14ac:dyDescent="0.25">
      <c r="A69" s="29" t="s">
        <v>39</v>
      </c>
      <c r="B69" t="s">
        <v>40</v>
      </c>
      <c r="D69" s="13"/>
      <c r="F69" s="21"/>
      <c r="G69" s="20"/>
      <c r="H69" s="23"/>
      <c r="I69" s="25"/>
      <c r="J69" s="24"/>
      <c r="K69" s="22"/>
    </row>
    <row r="70" spans="1:11" ht="15" x14ac:dyDescent="0.25">
      <c r="A70" s="29" t="s">
        <v>266</v>
      </c>
      <c r="B70" t="s">
        <v>267</v>
      </c>
      <c r="D70" s="13"/>
      <c r="F70" s="21"/>
      <c r="G70" s="20"/>
      <c r="H70" s="23"/>
      <c r="I70" s="25"/>
      <c r="J70" s="24"/>
      <c r="K70" s="22"/>
    </row>
    <row r="71" spans="1:11" ht="15" x14ac:dyDescent="0.25">
      <c r="A71" s="29" t="s">
        <v>113</v>
      </c>
      <c r="B71" t="s">
        <v>114</v>
      </c>
      <c r="D71" s="13"/>
      <c r="F71" s="21"/>
      <c r="G71" s="20"/>
      <c r="H71" s="23"/>
      <c r="I71" s="25"/>
      <c r="J71" s="24"/>
      <c r="K71" s="22"/>
    </row>
    <row r="72" spans="1:11" ht="15" x14ac:dyDescent="0.25">
      <c r="A72" s="29" t="s">
        <v>244</v>
      </c>
      <c r="B72" t="s">
        <v>245</v>
      </c>
      <c r="D72" s="13"/>
      <c r="F72" s="21"/>
      <c r="G72" s="20"/>
      <c r="H72" s="23"/>
      <c r="I72" s="25"/>
      <c r="J72" s="24"/>
      <c r="K72" s="22"/>
    </row>
    <row r="73" spans="1:11" ht="15" x14ac:dyDescent="0.25">
      <c r="A73" s="29" t="s">
        <v>60</v>
      </c>
      <c r="B73" t="s">
        <v>61</v>
      </c>
      <c r="D73" s="13"/>
      <c r="F73" s="21"/>
      <c r="G73" s="20"/>
      <c r="H73" s="23"/>
      <c r="I73" s="25"/>
      <c r="J73" s="24"/>
      <c r="K73" s="22"/>
    </row>
    <row r="74" spans="1:11" ht="15" x14ac:dyDescent="0.25">
      <c r="A74" s="29" t="s">
        <v>274</v>
      </c>
      <c r="B74" t="s">
        <v>275</v>
      </c>
      <c r="D74" s="13"/>
      <c r="F74" s="21"/>
      <c r="G74" s="20"/>
      <c r="H74" s="23"/>
      <c r="I74" s="25"/>
      <c r="J74" s="24"/>
      <c r="K74" s="22"/>
    </row>
    <row r="75" spans="1:11" ht="15" x14ac:dyDescent="0.25">
      <c r="A75" s="29" t="s">
        <v>125</v>
      </c>
      <c r="B75" t="s">
        <v>126</v>
      </c>
      <c r="D75" s="13"/>
      <c r="F75" s="21"/>
      <c r="G75" s="20"/>
      <c r="H75" s="23"/>
      <c r="I75" s="25"/>
      <c r="J75" s="24"/>
      <c r="K75" s="22"/>
    </row>
    <row r="76" spans="1:11" ht="15" x14ac:dyDescent="0.25">
      <c r="A76" s="29" t="s">
        <v>252</v>
      </c>
      <c r="B76" t="s">
        <v>253</v>
      </c>
      <c r="D76" s="13"/>
      <c r="F76" s="21"/>
      <c r="G76" s="20"/>
      <c r="H76" s="23"/>
      <c r="I76" s="25"/>
      <c r="J76" s="24"/>
      <c r="K76" s="22"/>
    </row>
    <row r="77" spans="1:11" ht="15" x14ac:dyDescent="0.25">
      <c r="A77" s="29" t="s">
        <v>139</v>
      </c>
      <c r="B77" t="s">
        <v>140</v>
      </c>
      <c r="D77" s="13"/>
      <c r="F77" s="21"/>
      <c r="G77" s="20"/>
      <c r="H77" s="23"/>
      <c r="I77" s="25"/>
      <c r="J77" s="24"/>
      <c r="K77" s="22"/>
    </row>
    <row r="78" spans="1:11" ht="15" x14ac:dyDescent="0.25">
      <c r="A78" s="29" t="s">
        <v>128</v>
      </c>
      <c r="B78" t="s">
        <v>129</v>
      </c>
      <c r="D78" s="13"/>
      <c r="F78" s="21"/>
      <c r="G78" s="20"/>
      <c r="H78" s="23"/>
      <c r="I78" s="25"/>
      <c r="J78" s="24"/>
      <c r="K78" s="22"/>
    </row>
    <row r="79" spans="1:11" ht="15" x14ac:dyDescent="0.25">
      <c r="A79" s="29" t="s">
        <v>99</v>
      </c>
      <c r="B79" t="s">
        <v>100</v>
      </c>
      <c r="D79" s="13"/>
      <c r="F79" s="21"/>
      <c r="G79" s="20"/>
      <c r="H79" s="23"/>
      <c r="I79" s="25"/>
      <c r="J79" s="24"/>
      <c r="K79" s="22"/>
    </row>
    <row r="80" spans="1:11" ht="15" x14ac:dyDescent="0.25">
      <c r="A80" s="29" t="s">
        <v>262</v>
      </c>
      <c r="B80" t="s">
        <v>263</v>
      </c>
      <c r="D80" s="13"/>
      <c r="F80" s="21"/>
      <c r="G80" s="20"/>
      <c r="H80" s="23"/>
      <c r="I80" s="25"/>
      <c r="J80" s="24"/>
      <c r="K80" s="22"/>
    </row>
    <row r="81" spans="1:11" ht="15" x14ac:dyDescent="0.25">
      <c r="A81" s="29" t="s">
        <v>142</v>
      </c>
      <c r="B81" t="s">
        <v>143</v>
      </c>
      <c r="D81" s="13"/>
      <c r="F81" s="21"/>
      <c r="G81" s="20"/>
      <c r="H81" s="23"/>
      <c r="I81" s="25"/>
      <c r="J81" s="24"/>
      <c r="K81" s="22"/>
    </row>
    <row r="82" spans="1:11" ht="15" x14ac:dyDescent="0.25">
      <c r="A82" s="29" t="s">
        <v>104</v>
      </c>
      <c r="B82" t="s">
        <v>105</v>
      </c>
      <c r="D82" s="13"/>
      <c r="F82" s="21"/>
      <c r="G82" s="20"/>
      <c r="H82" s="23"/>
      <c r="I82" s="25"/>
      <c r="J82" s="24"/>
      <c r="K82" s="22"/>
    </row>
    <row r="83" spans="1:11" ht="15" x14ac:dyDescent="0.25">
      <c r="A83" s="29" t="s">
        <v>151</v>
      </c>
      <c r="B83" t="s">
        <v>152</v>
      </c>
      <c r="D83" s="13"/>
      <c r="F83" s="21"/>
      <c r="G83" s="20"/>
      <c r="H83" s="23"/>
      <c r="I83" s="25"/>
      <c r="J83" s="24"/>
      <c r="K83" s="22"/>
    </row>
    <row r="84" spans="1:11" ht="15" x14ac:dyDescent="0.25">
      <c r="A84" s="29" t="s">
        <v>256</v>
      </c>
      <c r="B84" t="s">
        <v>257</v>
      </c>
      <c r="D84" s="13"/>
      <c r="F84" s="21"/>
      <c r="G84" s="20"/>
      <c r="H84" s="23"/>
      <c r="I84" s="25"/>
      <c r="J84" s="24"/>
      <c r="K84" s="22"/>
    </row>
    <row r="85" spans="1:11" ht="15" x14ac:dyDescent="0.25">
      <c r="A85" s="29" t="s">
        <v>122</v>
      </c>
      <c r="B85" t="s">
        <v>123</v>
      </c>
      <c r="D85" s="13"/>
      <c r="F85" s="21"/>
      <c r="G85" s="20"/>
      <c r="H85" s="23"/>
      <c r="I85" s="25"/>
      <c r="J85" s="24"/>
      <c r="K85" s="22"/>
    </row>
    <row r="86" spans="1:11" ht="15" x14ac:dyDescent="0.25">
      <c r="A86" s="29" t="s">
        <v>283</v>
      </c>
      <c r="B86" t="s">
        <v>284</v>
      </c>
      <c r="D86" s="13"/>
      <c r="F86" s="21"/>
      <c r="G86" s="20"/>
      <c r="H86" s="23"/>
      <c r="I86" s="25"/>
      <c r="J86" s="24"/>
      <c r="K86" s="22"/>
    </row>
    <row r="87" spans="1:11" ht="15" x14ac:dyDescent="0.25">
      <c r="A87" s="29" t="s">
        <v>254</v>
      </c>
      <c r="B87" t="s">
        <v>255</v>
      </c>
      <c r="D87" s="13"/>
      <c r="F87" s="21"/>
      <c r="G87" s="20"/>
      <c r="H87" s="23"/>
      <c r="I87" s="25"/>
      <c r="J87" s="24"/>
      <c r="K87" s="22"/>
    </row>
    <row r="88" spans="1:11" ht="15" x14ac:dyDescent="0.25">
      <c r="A88" s="29" t="s">
        <v>137</v>
      </c>
      <c r="B88" t="s">
        <v>138</v>
      </c>
      <c r="D88" s="13"/>
      <c r="F88" s="21"/>
      <c r="G88" s="20"/>
      <c r="H88" s="23"/>
      <c r="I88" s="25"/>
      <c r="J88" s="24"/>
      <c r="K88" s="22"/>
    </row>
    <row r="89" spans="1:11" ht="15" x14ac:dyDescent="0.25">
      <c r="A89" s="29" t="s">
        <v>95</v>
      </c>
      <c r="B89" t="s">
        <v>96</v>
      </c>
      <c r="D89" s="13"/>
      <c r="F89" s="21"/>
      <c r="G89" s="20"/>
      <c r="H89" s="23"/>
      <c r="I89" s="25"/>
      <c r="J89" s="24"/>
      <c r="K89" s="22"/>
    </row>
    <row r="90" spans="1:11" ht="15" x14ac:dyDescent="0.25">
      <c r="A90" s="29" t="s">
        <v>74</v>
      </c>
      <c r="B90" t="s">
        <v>75</v>
      </c>
      <c r="D90" s="13"/>
      <c r="F90" s="21"/>
      <c r="G90" s="20"/>
      <c r="H90" s="23"/>
      <c r="I90" s="25"/>
      <c r="J90" s="24"/>
      <c r="K90" s="22"/>
    </row>
    <row r="91" spans="1:11" ht="15" x14ac:dyDescent="0.25">
      <c r="A91" s="29" t="s">
        <v>106</v>
      </c>
      <c r="B91" t="s">
        <v>107</v>
      </c>
      <c r="D91" s="13"/>
      <c r="F91" s="21"/>
      <c r="G91" s="20"/>
      <c r="H91" s="23"/>
      <c r="I91" s="25"/>
      <c r="J91" s="24"/>
      <c r="K91" s="22"/>
    </row>
    <row r="92" spans="1:11" ht="15" x14ac:dyDescent="0.25">
      <c r="A92" s="29" t="s">
        <v>277</v>
      </c>
      <c r="B92" t="s">
        <v>278</v>
      </c>
      <c r="D92" s="13"/>
      <c r="F92" s="21"/>
      <c r="G92" s="20"/>
      <c r="H92" s="23"/>
      <c r="I92" s="25"/>
      <c r="J92" s="24"/>
      <c r="K92" s="22"/>
    </row>
    <row r="93" spans="1:11" ht="15" x14ac:dyDescent="0.25">
      <c r="A93" s="29" t="s">
        <v>144</v>
      </c>
      <c r="B93" t="s">
        <v>145</v>
      </c>
      <c r="D93" s="13"/>
      <c r="F93" s="21"/>
      <c r="G93" s="20"/>
      <c r="H93" s="23"/>
      <c r="I93" s="25"/>
      <c r="J93" s="24"/>
      <c r="K93" s="22"/>
    </row>
    <row r="94" spans="1:11" ht="15" x14ac:dyDescent="0.25">
      <c r="A94" s="29" t="s">
        <v>240</v>
      </c>
      <c r="B94" t="s">
        <v>241</v>
      </c>
      <c r="D94" s="13"/>
      <c r="F94" s="21"/>
      <c r="G94" s="20"/>
      <c r="H94" s="23"/>
      <c r="I94" s="25"/>
      <c r="J94" s="24"/>
      <c r="K94" s="22"/>
    </row>
    <row r="95" spans="1:11" ht="15" x14ac:dyDescent="0.25">
      <c r="A95" s="29" t="s">
        <v>272</v>
      </c>
      <c r="B95" t="s">
        <v>273</v>
      </c>
      <c r="D95" s="13"/>
      <c r="F95" s="21"/>
      <c r="G95" s="20"/>
      <c r="H95" s="23"/>
      <c r="I95" s="25"/>
      <c r="J95" s="24"/>
      <c r="K95" s="22"/>
    </row>
    <row r="96" spans="1:11" ht="15" x14ac:dyDescent="0.25">
      <c r="A96" s="29" t="s">
        <v>130</v>
      </c>
      <c r="B96" t="s">
        <v>131</v>
      </c>
      <c r="D96" s="13"/>
      <c r="F96" s="21"/>
      <c r="G96" s="20"/>
      <c r="H96" s="23"/>
      <c r="I96" s="25"/>
      <c r="J96" s="24"/>
      <c r="K96" s="22"/>
    </row>
    <row r="97" spans="1:11" ht="15" x14ac:dyDescent="0.25">
      <c r="A97" s="29" t="s">
        <v>268</v>
      </c>
      <c r="B97" t="s">
        <v>269</v>
      </c>
      <c r="D97" s="13"/>
      <c r="F97" s="21"/>
      <c r="G97" s="20"/>
      <c r="H97" s="23"/>
      <c r="I97" s="25"/>
      <c r="J97" s="24"/>
      <c r="K97" s="22"/>
    </row>
    <row r="98" spans="1:11" ht="15" x14ac:dyDescent="0.25">
      <c r="A98" s="29" t="s">
        <v>117</v>
      </c>
      <c r="B98" t="s">
        <v>118</v>
      </c>
      <c r="D98" s="13"/>
      <c r="F98" s="21"/>
      <c r="G98" s="20"/>
      <c r="H98" s="23"/>
      <c r="I98" s="25"/>
      <c r="J98" s="24"/>
      <c r="K98" s="22"/>
    </row>
    <row r="99" spans="1:11" ht="15" x14ac:dyDescent="0.25">
      <c r="A99" s="29" t="s">
        <v>242</v>
      </c>
      <c r="B99" t="s">
        <v>243</v>
      </c>
      <c r="D99" s="13"/>
      <c r="F99" s="21"/>
      <c r="G99" s="20"/>
      <c r="H99" s="23"/>
      <c r="I99" s="25"/>
      <c r="J99" s="24"/>
      <c r="K99" s="22"/>
    </row>
    <row r="100" spans="1:11" ht="15" x14ac:dyDescent="0.25">
      <c r="A100" s="29" t="s">
        <v>258</v>
      </c>
      <c r="B100" t="s">
        <v>259</v>
      </c>
      <c r="D100" s="13"/>
      <c r="F100" s="21"/>
      <c r="G100" s="20"/>
      <c r="H100" s="23"/>
      <c r="I100" s="25"/>
      <c r="J100" s="24"/>
      <c r="K100" s="22"/>
    </row>
    <row r="101" spans="1:11" ht="15" x14ac:dyDescent="0.25">
      <c r="A101" s="29" t="s">
        <v>248</v>
      </c>
      <c r="B101" t="s">
        <v>249</v>
      </c>
      <c r="D101" s="13"/>
      <c r="F101" s="21"/>
      <c r="G101" s="20"/>
      <c r="H101" s="23"/>
      <c r="I101" s="25"/>
      <c r="J101" s="24"/>
      <c r="K101" s="22"/>
    </row>
    <row r="102" spans="1:11" ht="15" x14ac:dyDescent="0.25">
      <c r="A102" s="29" t="s">
        <v>72</v>
      </c>
      <c r="B102" t="s">
        <v>73</v>
      </c>
      <c r="D102" s="13"/>
      <c r="F102" s="21"/>
      <c r="G102" s="20"/>
      <c r="H102" s="23"/>
      <c r="I102" s="25"/>
      <c r="J102" s="24"/>
      <c r="K102" s="22"/>
    </row>
    <row r="103" spans="1:11" ht="15" x14ac:dyDescent="0.25">
      <c r="A103" s="29" t="s">
        <v>133</v>
      </c>
      <c r="B103" t="s">
        <v>134</v>
      </c>
      <c r="D103" s="13"/>
      <c r="F103" s="21"/>
      <c r="G103" s="20"/>
      <c r="H103" s="23"/>
      <c r="I103" s="25"/>
      <c r="J103" s="24"/>
      <c r="K103" s="22"/>
    </row>
    <row r="104" spans="1:11" ht="15" x14ac:dyDescent="0.25">
      <c r="A104" s="29" t="s">
        <v>270</v>
      </c>
      <c r="B104" t="s">
        <v>271</v>
      </c>
      <c r="D104" s="13"/>
      <c r="F104" s="21"/>
      <c r="G104" s="20"/>
      <c r="H104" s="23"/>
      <c r="I104" s="25"/>
      <c r="J104" s="24"/>
      <c r="K104" s="22"/>
    </row>
    <row r="105" spans="1:11" ht="15" x14ac:dyDescent="0.25">
      <c r="A105" s="29" t="s">
        <v>279</v>
      </c>
      <c r="B105" t="s">
        <v>280</v>
      </c>
      <c r="D105" s="13"/>
      <c r="F105" s="21"/>
      <c r="G105" s="20"/>
      <c r="H105" s="23"/>
      <c r="I105" s="25"/>
      <c r="J105" s="24"/>
      <c r="K105" s="22"/>
    </row>
    <row r="106" spans="1:11" ht="15" x14ac:dyDescent="0.25">
      <c r="A106" s="29" t="s">
        <v>153</v>
      </c>
      <c r="B106" t="s">
        <v>154</v>
      </c>
      <c r="D106" s="13"/>
      <c r="F106" s="21"/>
      <c r="G106" s="20"/>
      <c r="H106" s="23"/>
      <c r="I106" s="25"/>
      <c r="J106" s="24"/>
      <c r="K106" s="22"/>
    </row>
    <row r="107" spans="1:11" ht="15" x14ac:dyDescent="0.25">
      <c r="A107" s="29" t="s">
        <v>246</v>
      </c>
      <c r="B107" t="s">
        <v>247</v>
      </c>
      <c r="D107" s="13"/>
      <c r="F107" s="21"/>
      <c r="G107" s="20"/>
      <c r="H107" s="23"/>
      <c r="I107" s="25"/>
      <c r="J107" s="24"/>
      <c r="K107" s="22"/>
    </row>
    <row r="108" spans="1:11" ht="15" x14ac:dyDescent="0.25">
      <c r="A108" s="29" t="s">
        <v>281</v>
      </c>
      <c r="B108" t="s">
        <v>282</v>
      </c>
      <c r="D108" s="13"/>
      <c r="F108" s="21"/>
      <c r="G108" s="20"/>
      <c r="H108" s="23"/>
      <c r="I108" s="25"/>
      <c r="J108" s="24"/>
      <c r="K108" s="22"/>
    </row>
    <row r="109" spans="1:11" ht="15" x14ac:dyDescent="0.25">
      <c r="A109" s="29" t="s">
        <v>288</v>
      </c>
      <c r="B109" t="s">
        <v>289</v>
      </c>
      <c r="D109" s="13"/>
      <c r="F109" s="21"/>
      <c r="G109" s="20"/>
      <c r="H109" s="23"/>
      <c r="I109" s="25"/>
      <c r="J109" s="24"/>
      <c r="K109" s="22"/>
    </row>
    <row r="110" spans="1:11" ht="15" x14ac:dyDescent="0.25">
      <c r="A110" s="29" t="s">
        <v>227</v>
      </c>
      <c r="B110" t="s">
        <v>228</v>
      </c>
      <c r="D110" s="13"/>
      <c r="F110" s="21"/>
      <c r="G110" s="20"/>
      <c r="H110" s="23"/>
      <c r="I110" s="25"/>
      <c r="J110" s="24"/>
      <c r="K110" s="22"/>
    </row>
    <row r="111" spans="1:11" ht="15" x14ac:dyDescent="0.25">
      <c r="A111" s="29" t="s">
        <v>290</v>
      </c>
      <c r="B111" t="s">
        <v>291</v>
      </c>
      <c r="D111" s="13"/>
      <c r="F111" s="21"/>
      <c r="G111" s="20"/>
      <c r="H111" s="23"/>
      <c r="I111" s="25"/>
      <c r="J111" s="24"/>
      <c r="K111" s="22"/>
    </row>
    <row r="112" spans="1:11" ht="15" x14ac:dyDescent="0.25">
      <c r="A112" s="29" t="s">
        <v>286</v>
      </c>
      <c r="B112" t="s">
        <v>287</v>
      </c>
      <c r="D112" s="13"/>
      <c r="F112" s="21"/>
      <c r="G112" s="20"/>
      <c r="H112" s="23"/>
      <c r="I112" s="25"/>
      <c r="J112" s="24"/>
      <c r="K112" s="22"/>
    </row>
    <row r="113" spans="1:11" ht="15" x14ac:dyDescent="0.25">
      <c r="A113" s="29" t="s">
        <v>159</v>
      </c>
      <c r="B113" t="s">
        <v>160</v>
      </c>
      <c r="D113" s="13"/>
      <c r="F113" s="21"/>
      <c r="G113" s="20"/>
      <c r="H113" s="23"/>
      <c r="I113" s="25"/>
      <c r="J113" s="24"/>
      <c r="K113" s="22"/>
    </row>
    <row r="114" spans="1:11" ht="15" x14ac:dyDescent="0.25">
      <c r="A114" s="29" t="s">
        <v>157</v>
      </c>
      <c r="B114" t="s">
        <v>158</v>
      </c>
      <c r="D114" s="13"/>
      <c r="F114" s="21"/>
      <c r="G114" s="20"/>
      <c r="H114" s="23"/>
      <c r="I114" s="25"/>
      <c r="J114" s="24"/>
      <c r="K114" s="22"/>
    </row>
    <row r="115" spans="1:11" ht="15" x14ac:dyDescent="0.25">
      <c r="A115" s="29" t="s">
        <v>146</v>
      </c>
      <c r="B115" t="s">
        <v>147</v>
      </c>
      <c r="D115" s="13"/>
      <c r="F115" s="21"/>
      <c r="G115" s="20"/>
      <c r="H115" s="23"/>
      <c r="I115" s="25"/>
      <c r="J115" s="24"/>
      <c r="K115" s="22"/>
    </row>
    <row r="116" spans="1:11" ht="15" x14ac:dyDescent="0.25">
      <c r="A116" s="29" t="s">
        <v>170</v>
      </c>
      <c r="B116" t="s">
        <v>171</v>
      </c>
      <c r="D116" s="13"/>
      <c r="F116" s="21"/>
      <c r="G116" s="20"/>
      <c r="H116" s="23"/>
      <c r="I116" s="25"/>
      <c r="J116" s="24"/>
      <c r="K116" s="22"/>
    </row>
    <row r="117" spans="1:11" ht="15" x14ac:dyDescent="0.25">
      <c r="A117" s="29" t="s">
        <v>264</v>
      </c>
      <c r="B117" t="s">
        <v>265</v>
      </c>
      <c r="D117" s="13"/>
      <c r="F117" s="21"/>
      <c r="G117" s="20"/>
      <c r="H117" s="23"/>
      <c r="I117" s="25"/>
      <c r="J117" s="24"/>
      <c r="K117" s="22"/>
    </row>
    <row r="118" spans="1:11" ht="15" x14ac:dyDescent="0.25">
      <c r="A118" s="29" t="s">
        <v>155</v>
      </c>
      <c r="B118" t="s">
        <v>156</v>
      </c>
      <c r="D118" s="13"/>
      <c r="F118" s="21"/>
      <c r="G118" s="20"/>
      <c r="H118" s="23"/>
      <c r="I118" s="25"/>
      <c r="J118" s="24"/>
      <c r="K118" s="22"/>
    </row>
    <row r="119" spans="1:11" ht="15" x14ac:dyDescent="0.25">
      <c r="A119" s="29" t="s">
        <v>302</v>
      </c>
      <c r="B119" t="s">
        <v>303</v>
      </c>
      <c r="D119" s="13"/>
      <c r="F119" s="21"/>
      <c r="G119" s="20"/>
      <c r="H119" s="23"/>
      <c r="I119" s="25"/>
      <c r="J119" s="24"/>
      <c r="K119" s="22"/>
    </row>
    <row r="120" spans="1:11" ht="15" x14ac:dyDescent="0.25">
      <c r="A120" s="29" t="s">
        <v>293</v>
      </c>
      <c r="B120" t="s">
        <v>294</v>
      </c>
      <c r="D120" s="13"/>
      <c r="F120" s="21"/>
      <c r="G120" s="20"/>
      <c r="H120" s="23"/>
      <c r="I120" s="25"/>
      <c r="J120" s="24"/>
      <c r="K120" s="22"/>
    </row>
    <row r="121" spans="1:11" ht="15" x14ac:dyDescent="0.25">
      <c r="A121" s="29" t="s">
        <v>165</v>
      </c>
      <c r="B121" t="s">
        <v>166</v>
      </c>
      <c r="D121" s="13"/>
      <c r="F121" s="21"/>
      <c r="G121" s="20"/>
      <c r="H121" s="23"/>
      <c r="I121" s="25"/>
      <c r="J121" s="24"/>
      <c r="K121" s="22"/>
    </row>
    <row r="122" spans="1:11" ht="15" x14ac:dyDescent="0.25">
      <c r="A122" s="29" t="s">
        <v>306</v>
      </c>
      <c r="B122" t="s">
        <v>307</v>
      </c>
      <c r="D122" s="13"/>
      <c r="F122" s="21"/>
      <c r="G122" s="20"/>
      <c r="H122" s="23"/>
      <c r="I122" s="25"/>
      <c r="J122" s="24"/>
      <c r="K122" s="22"/>
    </row>
    <row r="123" spans="1:11" ht="15" x14ac:dyDescent="0.25">
      <c r="A123" s="29" t="s">
        <v>163</v>
      </c>
      <c r="B123" t="s">
        <v>164</v>
      </c>
      <c r="D123" s="13"/>
      <c r="F123" s="21"/>
      <c r="G123" s="20"/>
      <c r="H123" s="23"/>
      <c r="I123" s="25"/>
      <c r="J123" s="24"/>
      <c r="K123" s="22"/>
    </row>
    <row r="124" spans="1:11" ht="15" x14ac:dyDescent="0.25">
      <c r="A124" s="29" t="s">
        <v>177</v>
      </c>
      <c r="B124" t="s">
        <v>178</v>
      </c>
      <c r="D124" s="13"/>
      <c r="F124" s="21"/>
      <c r="G124" s="20"/>
      <c r="H124" s="23"/>
      <c r="I124" s="25"/>
      <c r="J124" s="24"/>
      <c r="K124" s="22"/>
    </row>
    <row r="125" spans="1:11" ht="15" x14ac:dyDescent="0.25">
      <c r="A125" s="29" t="s">
        <v>328</v>
      </c>
      <c r="B125" t="s">
        <v>327</v>
      </c>
      <c r="D125" s="13"/>
      <c r="F125" s="21"/>
      <c r="G125" s="20"/>
      <c r="H125" s="23"/>
      <c r="I125" s="25"/>
      <c r="J125" s="24"/>
      <c r="K125" s="22"/>
    </row>
    <row r="126" spans="1:11" ht="15" x14ac:dyDescent="0.25">
      <c r="A126" s="29" t="s">
        <v>173</v>
      </c>
      <c r="B126" t="s">
        <v>174</v>
      </c>
      <c r="D126" s="13"/>
      <c r="F126" s="21"/>
      <c r="G126" s="20"/>
      <c r="H126" s="23"/>
      <c r="I126" s="25"/>
      <c r="J126" s="24"/>
      <c r="K126" s="22"/>
    </row>
    <row r="127" spans="1:11" ht="15" x14ac:dyDescent="0.25">
      <c r="A127" s="29" t="s">
        <v>149</v>
      </c>
      <c r="B127" t="s">
        <v>150</v>
      </c>
      <c r="D127" s="13"/>
      <c r="F127" s="21"/>
      <c r="G127" s="20"/>
      <c r="H127" s="23"/>
      <c r="I127" s="25"/>
      <c r="J127" s="24"/>
      <c r="K127" s="22"/>
    </row>
    <row r="128" spans="1:11" ht="15" x14ac:dyDescent="0.25">
      <c r="A128" s="29" t="s">
        <v>168</v>
      </c>
      <c r="B128" t="s">
        <v>169</v>
      </c>
      <c r="D128" s="13"/>
      <c r="F128" s="21"/>
      <c r="G128" s="20"/>
      <c r="H128" s="23"/>
      <c r="I128" s="25"/>
      <c r="J128" s="24"/>
      <c r="K128" s="22"/>
    </row>
    <row r="129" spans="1:11" ht="15" x14ac:dyDescent="0.25">
      <c r="A129" s="29" t="s">
        <v>295</v>
      </c>
      <c r="B129" t="s">
        <v>296</v>
      </c>
      <c r="D129" s="13"/>
      <c r="F129" s="21"/>
      <c r="G129" s="20"/>
      <c r="H129" s="23"/>
      <c r="I129" s="25"/>
      <c r="J129" s="24"/>
      <c r="K129" s="22"/>
    </row>
    <row r="130" spans="1:11" ht="15" x14ac:dyDescent="0.25">
      <c r="A130" s="29" t="s">
        <v>304</v>
      </c>
      <c r="B130" t="s">
        <v>305</v>
      </c>
      <c r="D130" s="13"/>
      <c r="F130" s="21"/>
      <c r="G130" s="20"/>
      <c r="H130" s="23"/>
      <c r="I130" s="25"/>
      <c r="J130" s="24"/>
      <c r="K130" s="22"/>
    </row>
    <row r="131" spans="1:11" ht="15" x14ac:dyDescent="0.25">
      <c r="A131" s="29" t="s">
        <v>300</v>
      </c>
      <c r="B131" t="s">
        <v>301</v>
      </c>
      <c r="D131" s="13"/>
      <c r="F131" s="21"/>
      <c r="G131" s="20"/>
      <c r="H131" s="23"/>
      <c r="I131" s="25"/>
      <c r="J131" s="24"/>
      <c r="K131" s="22"/>
    </row>
    <row r="132" spans="1:11" ht="15" x14ac:dyDescent="0.25">
      <c r="A132" s="29" t="s">
        <v>181</v>
      </c>
      <c r="B132" t="s">
        <v>182</v>
      </c>
      <c r="D132" s="13"/>
      <c r="F132" s="21"/>
      <c r="G132" s="20"/>
      <c r="H132" s="23"/>
      <c r="I132" s="25"/>
      <c r="J132" s="24"/>
      <c r="K132" s="22"/>
    </row>
    <row r="133" spans="1:11" ht="15" x14ac:dyDescent="0.25">
      <c r="A133" s="29" t="s">
        <v>323</v>
      </c>
      <c r="B133" t="s">
        <v>322</v>
      </c>
      <c r="D133" s="13"/>
      <c r="F133" s="21"/>
      <c r="G133" s="20"/>
      <c r="H133" s="23"/>
      <c r="I133" s="25"/>
      <c r="J133" s="24"/>
      <c r="K133" s="22"/>
    </row>
    <row r="134" spans="1:11" ht="15" x14ac:dyDescent="0.25">
      <c r="A134" s="29" t="s">
        <v>179</v>
      </c>
      <c r="B134" t="s">
        <v>180</v>
      </c>
      <c r="D134" s="13"/>
      <c r="F134" s="21"/>
      <c r="G134" s="20"/>
      <c r="H134" s="23"/>
      <c r="I134" s="25"/>
      <c r="J134" s="24"/>
      <c r="K134" s="22"/>
    </row>
    <row r="135" spans="1:11" ht="15" x14ac:dyDescent="0.25">
      <c r="A135" s="29" t="s">
        <v>308</v>
      </c>
      <c r="B135" t="s">
        <v>309</v>
      </c>
      <c r="D135" s="13"/>
      <c r="F135" s="21"/>
      <c r="G135" s="20"/>
      <c r="H135" s="23"/>
      <c r="I135" s="25"/>
      <c r="J135" s="24"/>
      <c r="K135" s="22"/>
    </row>
    <row r="136" spans="1:11" ht="15" x14ac:dyDescent="0.25">
      <c r="A136" s="29" t="s">
        <v>183</v>
      </c>
      <c r="B136" t="s">
        <v>184</v>
      </c>
      <c r="D136" s="13"/>
      <c r="F136" s="21"/>
      <c r="G136" s="20"/>
      <c r="H136" s="23"/>
      <c r="I136" s="25"/>
      <c r="J136" s="24"/>
      <c r="K136" s="22"/>
    </row>
    <row r="137" spans="1:11" ht="15" x14ac:dyDescent="0.25">
      <c r="A137" s="29" t="s">
        <v>310</v>
      </c>
      <c r="B137" t="s">
        <v>311</v>
      </c>
      <c r="D137" s="13"/>
      <c r="F137" s="21"/>
      <c r="G137" s="20"/>
      <c r="H137" s="23"/>
      <c r="I137" s="25"/>
      <c r="J137" s="24"/>
      <c r="K137" s="22"/>
    </row>
    <row r="138" spans="1:11" ht="15" x14ac:dyDescent="0.25">
      <c r="A138" s="29" t="s">
        <v>325</v>
      </c>
      <c r="B138" t="s">
        <v>324</v>
      </c>
      <c r="D138" s="13"/>
      <c r="F138" s="21"/>
      <c r="G138" s="20"/>
      <c r="H138" s="23"/>
      <c r="I138" s="25"/>
      <c r="J138" s="24"/>
      <c r="K138" s="22"/>
    </row>
    <row r="139" spans="1:11" ht="15" x14ac:dyDescent="0.25">
      <c r="A139" s="29" t="s">
        <v>312</v>
      </c>
      <c r="B139" t="s">
        <v>313</v>
      </c>
      <c r="D139" s="13"/>
      <c r="F139" s="21"/>
      <c r="G139" s="20"/>
      <c r="H139" s="23"/>
      <c r="I139" s="25"/>
      <c r="J139" s="24"/>
      <c r="K139" s="22"/>
    </row>
    <row r="140" spans="1:11" ht="15" x14ac:dyDescent="0.25">
      <c r="A140" s="29" t="s">
        <v>316</v>
      </c>
      <c r="B140" t="s">
        <v>317</v>
      </c>
      <c r="D140" s="13"/>
      <c r="F140" s="21"/>
      <c r="G140" s="20"/>
      <c r="H140" s="23"/>
      <c r="I140" s="25"/>
      <c r="J140" s="24"/>
      <c r="K140" s="22"/>
    </row>
    <row r="141" spans="1:11" ht="15" x14ac:dyDescent="0.25">
      <c r="A141" s="29" t="s">
        <v>314</v>
      </c>
      <c r="B141" t="s">
        <v>315</v>
      </c>
      <c r="D141" s="13"/>
      <c r="F141" s="21"/>
      <c r="G141" s="20"/>
      <c r="H141" s="23"/>
      <c r="I141" s="25"/>
      <c r="J141" s="24"/>
      <c r="K141" s="22"/>
    </row>
    <row r="142" spans="1:11" x14ac:dyDescent="0.2">
      <c r="A142" s="29"/>
    </row>
    <row r="143" spans="1:11" x14ac:dyDescent="0.2">
      <c r="A143" s="29"/>
    </row>
    <row r="144" spans="1:11" x14ac:dyDescent="0.2">
      <c r="A144" s="29"/>
    </row>
    <row r="145" spans="1:1" x14ac:dyDescent="0.2">
      <c r="A145" s="29"/>
    </row>
    <row r="146" spans="1:1" x14ac:dyDescent="0.2">
      <c r="A146" s="29"/>
    </row>
    <row r="147" spans="1:1" x14ac:dyDescent="0.2">
      <c r="A147" s="29"/>
    </row>
    <row r="148" spans="1:1" x14ac:dyDescent="0.2">
      <c r="A148" s="29"/>
    </row>
    <row r="149" spans="1:1" x14ac:dyDescent="0.2">
      <c r="A149" s="29"/>
    </row>
  </sheetData>
  <sortState xmlns:xlrd2="http://schemas.microsoft.com/office/spreadsheetml/2017/richdata2" ref="A6:D117">
    <sortCondition descending="1" ref="D6:D117"/>
  </sortState>
  <mergeCells count="1">
    <mergeCell ref="A3:D3"/>
  </mergeCells>
  <phoneticPr fontId="16"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49:56Z</dcterms:created>
  <dcterms:modified xsi:type="dcterms:W3CDTF">2019-12-13T18:39:36Z</dcterms:modified>
</cp:coreProperties>
</file>